LZE</v>
          </cell>
          <cell r="D19" t="str">
            <v>우진</v>
          </cell>
          <cell r="E19">
            <v>0</v>
          </cell>
        </row>
        <row r="20">
          <cell r="A20" t="str">
            <v>LAMWT250MALZE.CN1515.2우진</v>
          </cell>
          <cell r="B20" t="str">
            <v>MNT</v>
          </cell>
          <cell r="C20" t="str">
            <v>LAMWT250MALZE.CN1515.2</v>
          </cell>
          <cell r="D20" t="str">
            <v>우진</v>
          </cell>
          <cell r="E20">
            <v>2300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0</v>
          </cell>
          <cell r="N20">
            <v>0</v>
          </cell>
          <cell r="O20">
            <v>3000</v>
          </cell>
          <cell r="P20">
            <v>3000</v>
          </cell>
          <cell r="Q20">
            <v>3000</v>
          </cell>
          <cell r="R20">
            <v>3000</v>
          </cell>
          <cell r="S20">
            <v>3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2000</v>
          </cell>
          <cell r="Z20">
            <v>200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>LAMWT270MBLZE.KR1202.1우진</v>
          </cell>
          <cell r="B21" t="str">
            <v>MNT</v>
          </cell>
          <cell r="C21" t="str">
            <v>LAMWT270MBLZE.KR1202.1</v>
          </cell>
          <cell r="D21" t="str">
            <v>우진</v>
          </cell>
          <cell r="E21">
            <v>6500</v>
          </cell>
          <cell r="F21">
            <v>500</v>
          </cell>
          <cell r="G21">
            <v>1000</v>
          </cell>
          <cell r="H21">
            <v>500</v>
          </cell>
          <cell r="I21">
            <v>5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00</v>
          </cell>
          <cell r="P21">
            <v>1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000</v>
          </cell>
          <cell r="AG21">
            <v>1000</v>
          </cell>
          <cell r="AH21">
            <v>0</v>
          </cell>
          <cell r="AI21">
            <v>0</v>
          </cell>
          <cell r="AJ21">
            <v>0</v>
          </cell>
        </row>
        <row r="22">
          <cell r="A22" t="str">
            <v>LAMMC24ABL.6A6901.1Apro</v>
          </cell>
          <cell r="B22" t="str">
            <v>MNT</v>
          </cell>
          <cell r="C22" t="str">
            <v>LAMMC24ABL.6A6901.1</v>
          </cell>
          <cell r="D22" t="str">
            <v>Apro</v>
          </cell>
          <cell r="E22">
            <v>0</v>
          </cell>
        </row>
        <row r="23">
          <cell r="A23" t="str">
            <v>LAMWT190MALZA.CN1344.2우진</v>
          </cell>
          <cell r="B23" t="str">
            <v>MNT</v>
          </cell>
          <cell r="C23" t="str">
            <v>LAMWT190MALZA.CN1344.2</v>
          </cell>
          <cell r="D23" t="str">
            <v>우진</v>
          </cell>
          <cell r="E23">
            <v>39000</v>
          </cell>
          <cell r="F23">
            <v>3497</v>
          </cell>
          <cell r="G23">
            <v>1715</v>
          </cell>
          <cell r="J23">
            <v>2556</v>
          </cell>
          <cell r="K23">
            <v>1454</v>
          </cell>
          <cell r="L23">
            <v>3000</v>
          </cell>
          <cell r="M23">
            <v>3000</v>
          </cell>
          <cell r="N23">
            <v>1778</v>
          </cell>
          <cell r="O23">
            <v>2000</v>
          </cell>
          <cell r="P23">
            <v>3000</v>
          </cell>
          <cell r="Q23">
            <v>3000</v>
          </cell>
          <cell r="R23">
            <v>2000</v>
          </cell>
          <cell r="S23">
            <v>2000</v>
          </cell>
          <cell r="T23">
            <v>20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0</v>
          </cell>
          <cell r="AI23">
            <v>0</v>
          </cell>
          <cell r="AJ23">
            <v>0</v>
          </cell>
        </row>
        <row r="24">
          <cell r="A24" t="str">
            <v>LAMWT190MCLZE#_7020우진</v>
          </cell>
          <cell r="B24" t="str">
            <v>MNT</v>
          </cell>
          <cell r="C24" t="str">
            <v>LAMWT190MCLZE#_7020</v>
          </cell>
          <cell r="D24" t="str">
            <v>우진</v>
          </cell>
          <cell r="E24">
            <v>0</v>
          </cell>
        </row>
        <row r="25">
          <cell r="A25" t="str">
            <v>LAMWT20AMG.KR1202.1우진</v>
          </cell>
          <cell r="B25" t="str">
            <v>MNT</v>
          </cell>
          <cell r="C25" t="str">
            <v>LAMWT20AMG.KR1202.1</v>
          </cell>
          <cell r="D25" t="str">
            <v>우진</v>
          </cell>
          <cell r="E25">
            <v>0</v>
          </cell>
        </row>
        <row r="26">
          <cell r="A26" t="str">
            <v>LAMWT215MALZA.KR1202.1우진</v>
          </cell>
          <cell r="B26" t="str">
            <v>MNT</v>
          </cell>
          <cell r="C26" t="str">
            <v>LAMWT215MALZA.KR1202.1</v>
          </cell>
          <cell r="D26" t="str">
            <v>우진</v>
          </cell>
          <cell r="E26">
            <v>12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20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LAMWT220MALZA.KR1202.1우진</v>
          </cell>
          <cell r="B27" t="str">
            <v>MNT</v>
          </cell>
          <cell r="C27" t="str">
            <v>LAMWT220MALZA.KR1202.1</v>
          </cell>
          <cell r="D27" t="str">
            <v>우진</v>
          </cell>
          <cell r="E27">
            <v>34000</v>
          </cell>
          <cell r="H27">
            <v>2394</v>
          </cell>
          <cell r="I27">
            <v>0</v>
          </cell>
          <cell r="J27">
            <v>1501</v>
          </cell>
          <cell r="K27">
            <v>0</v>
          </cell>
          <cell r="L27">
            <v>4000</v>
          </cell>
          <cell r="M27">
            <v>4000</v>
          </cell>
          <cell r="N27">
            <v>3105</v>
          </cell>
          <cell r="O27">
            <v>0</v>
          </cell>
          <cell r="P27">
            <v>0</v>
          </cell>
          <cell r="Q27">
            <v>2000</v>
          </cell>
          <cell r="R27">
            <v>4000</v>
          </cell>
          <cell r="S27">
            <v>4000</v>
          </cell>
          <cell r="T27">
            <v>40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0</v>
          </cell>
          <cell r="AD27">
            <v>2000</v>
          </cell>
          <cell r="AE27">
            <v>2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>LAMWT22AHN.KR0065.1우진</v>
          </cell>
          <cell r="B28" t="str">
            <v>MNT</v>
          </cell>
          <cell r="C28" t="str">
            <v>LAMWT22AHN.KR0065.1</v>
          </cell>
          <cell r="D28" t="str">
            <v>우진</v>
          </cell>
          <cell r="E28">
            <v>0</v>
          </cell>
        </row>
        <row r="29">
          <cell r="A29" t="str">
            <v>LAMWT230MALZA.KR1202.1우진</v>
          </cell>
          <cell r="B29" t="str">
            <v>MNT</v>
          </cell>
          <cell r="C29" t="str">
            <v>LAMWT230MALZA.KR1202.1</v>
          </cell>
          <cell r="D29" t="str">
            <v>우진</v>
          </cell>
          <cell r="E29">
            <v>0</v>
          </cell>
        </row>
        <row r="30">
          <cell r="A30" t="str">
            <v>LAMWT185MBLZA.CN1433.2우진</v>
          </cell>
          <cell r="B30" t="str">
            <v>MNT</v>
          </cell>
          <cell r="C30" t="str">
            <v>LAMWT185MBLZA.CN1433.2</v>
          </cell>
          <cell r="D30" t="str">
            <v>우진</v>
          </cell>
          <cell r="E30">
            <v>0</v>
          </cell>
        </row>
        <row r="31">
          <cell r="A31" t="str">
            <v>LAMWT200MFLZA.CN1433.2우진</v>
          </cell>
          <cell r="B31" t="str">
            <v>MNT</v>
          </cell>
          <cell r="C31" t="str">
            <v>LAMWT200MFLZA.CN1433.2</v>
          </cell>
          <cell r="D31" t="str">
            <v>우진</v>
          </cell>
          <cell r="E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000</v>
          </cell>
          <cell r="AX31">
            <v>0</v>
          </cell>
          <cell r="AY31">
            <v>0</v>
          </cell>
          <cell r="AZ31">
            <v>0</v>
          </cell>
          <cell r="BA31">
            <v>100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LAMWT215MFLZA.CN1433.2우진</v>
          </cell>
          <cell r="B32" t="str">
            <v>MNT</v>
          </cell>
          <cell r="C32" t="str">
            <v>LAMWT215MFLZA.CN1433.2</v>
          </cell>
          <cell r="D32" t="str">
            <v>우진</v>
          </cell>
          <cell r="E32">
            <v>0</v>
          </cell>
        </row>
        <row r="33">
          <cell r="A33" t="str">
            <v>LAMWT230MFLZA.CN1433.2우진</v>
          </cell>
          <cell r="B33" t="str">
            <v>MNT</v>
          </cell>
          <cell r="C33" t="str">
            <v>LAMWT230MFLZA.CN1433.2</v>
          </cell>
          <cell r="D33" t="str">
            <v>우진</v>
          </cell>
          <cell r="E33">
            <v>0</v>
          </cell>
        </row>
        <row r="34">
          <cell r="A34" t="str">
            <v>LAMWT215MCLZA.CN1414.2우진</v>
          </cell>
          <cell r="B34" t="str">
            <v>MNT</v>
          </cell>
          <cell r="C34" t="str">
            <v>LAMWT215MCLZA.CN1414.2</v>
          </cell>
          <cell r="D34" t="str">
            <v>우진</v>
          </cell>
          <cell r="E34">
            <v>46000</v>
          </cell>
          <cell r="F34">
            <v>498</v>
          </cell>
          <cell r="G34">
            <v>4165</v>
          </cell>
          <cell r="H34">
            <v>770</v>
          </cell>
          <cell r="I34">
            <v>0</v>
          </cell>
          <cell r="J34">
            <v>0</v>
          </cell>
          <cell r="K34">
            <v>0</v>
          </cell>
          <cell r="L34">
            <v>1000</v>
          </cell>
          <cell r="M34">
            <v>3567</v>
          </cell>
          <cell r="N34">
            <v>2000</v>
          </cell>
          <cell r="O34">
            <v>2000</v>
          </cell>
          <cell r="P34">
            <v>2000</v>
          </cell>
          <cell r="Q34">
            <v>3000</v>
          </cell>
          <cell r="R34">
            <v>0</v>
          </cell>
          <cell r="S34">
            <v>0</v>
          </cell>
          <cell r="T34">
            <v>0</v>
          </cell>
          <cell r="U34">
            <v>3000</v>
          </cell>
          <cell r="V34">
            <v>40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0</v>
          </cell>
          <cell r="AD34">
            <v>3000</v>
          </cell>
          <cell r="AE34">
            <v>3000</v>
          </cell>
          <cell r="AF34">
            <v>3000</v>
          </cell>
          <cell r="AG34">
            <v>3000</v>
          </cell>
          <cell r="AH34">
            <v>3000</v>
          </cell>
          <cell r="AI34">
            <v>2000</v>
          </cell>
          <cell r="AJ34">
            <v>2000</v>
          </cell>
        </row>
        <row r="35">
          <cell r="A35" t="str">
            <v>LAMWT185MELZA.CN1702.2우진</v>
          </cell>
          <cell r="B35" t="str">
            <v>MNT</v>
          </cell>
          <cell r="C35" t="str">
            <v>LAMWT185MELZA.CN1702.2</v>
          </cell>
          <cell r="D35" t="str">
            <v>우진</v>
          </cell>
          <cell r="E35">
            <v>0</v>
          </cell>
        </row>
        <row r="36">
          <cell r="A36" t="str">
            <v>LAMWT185MELZA#_BOE혜주</v>
          </cell>
          <cell r="B36" t="str">
            <v>MNT</v>
          </cell>
          <cell r="C36" t="str">
            <v>LAMWT185MELZA#_BOE</v>
          </cell>
          <cell r="D36" t="str">
            <v>혜주</v>
          </cell>
          <cell r="E36">
            <v>4300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000</v>
          </cell>
          <cell r="T36">
            <v>3000</v>
          </cell>
          <cell r="U36">
            <v>3000</v>
          </cell>
          <cell r="V36">
            <v>4000</v>
          </cell>
          <cell r="W36">
            <v>4000</v>
          </cell>
          <cell r="X36">
            <v>4000</v>
          </cell>
          <cell r="Y36">
            <v>4000</v>
          </cell>
          <cell r="Z36">
            <v>4000</v>
          </cell>
          <cell r="AA36">
            <v>4000</v>
          </cell>
          <cell r="AB36">
            <v>4000</v>
          </cell>
          <cell r="AC36">
            <v>2000</v>
          </cell>
          <cell r="AD36">
            <v>2000</v>
          </cell>
          <cell r="AE36">
            <v>200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A37" t="str">
            <v>LAMWT215MKLZA.CN1703.2우진</v>
          </cell>
          <cell r="B37" t="str">
            <v>MNT</v>
          </cell>
          <cell r="C37" t="str">
            <v>LAMWT215MKLZA.CN1703.2</v>
          </cell>
          <cell r="D37" t="str">
            <v>우진</v>
          </cell>
          <cell r="E37">
            <v>77700</v>
          </cell>
          <cell r="F37">
            <v>3500</v>
          </cell>
          <cell r="G37">
            <v>700</v>
          </cell>
          <cell r="H37">
            <v>1400</v>
          </cell>
          <cell r="I37">
            <v>2100</v>
          </cell>
          <cell r="J37">
            <v>7000</v>
          </cell>
          <cell r="K37">
            <v>10500</v>
          </cell>
          <cell r="L37">
            <v>5600</v>
          </cell>
          <cell r="M37">
            <v>7700</v>
          </cell>
          <cell r="N37">
            <v>5600</v>
          </cell>
          <cell r="O37">
            <v>7700</v>
          </cell>
          <cell r="P37">
            <v>7700</v>
          </cell>
          <cell r="Q37">
            <v>7700</v>
          </cell>
          <cell r="R37">
            <v>5600</v>
          </cell>
          <cell r="S37">
            <v>49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A38" t="str">
            <v>LAMWT215MKLZA.CN1703.2혜주</v>
          </cell>
          <cell r="B38" t="str">
            <v>MNT</v>
          </cell>
          <cell r="C38" t="str">
            <v>LAMWT215MKLZA.CN1703.2</v>
          </cell>
          <cell r="D38" t="str">
            <v>혜주</v>
          </cell>
          <cell r="E38">
            <v>0</v>
          </cell>
        </row>
        <row r="39">
          <cell r="A39" t="str">
            <v>LAMWT215MNLZA_BOE_#우진</v>
          </cell>
          <cell r="B39" t="str">
            <v>MNT</v>
          </cell>
          <cell r="C39" t="str">
            <v>LAMWT215MNLZA_BOE_#</v>
          </cell>
          <cell r="D39" t="str">
            <v>우진</v>
          </cell>
          <cell r="E39">
            <v>469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100</v>
          </cell>
          <cell r="T39">
            <v>4200</v>
          </cell>
          <cell r="U39">
            <v>5600</v>
          </cell>
          <cell r="V39">
            <v>5600</v>
          </cell>
          <cell r="W39">
            <v>5600</v>
          </cell>
          <cell r="X39">
            <v>5600</v>
          </cell>
          <cell r="Y39">
            <v>5600</v>
          </cell>
          <cell r="Z39">
            <v>4200</v>
          </cell>
          <cell r="AA39">
            <v>4200</v>
          </cell>
          <cell r="AB39">
            <v>420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A40" t="str">
            <v>LAMWT215MNLZA_BOE_#혜주</v>
          </cell>
          <cell r="B40" t="str">
            <v>MNT</v>
          </cell>
          <cell r="C40" t="str">
            <v>LAMWT215MNLZA_BOE_#</v>
          </cell>
          <cell r="D40" t="str">
            <v>혜주</v>
          </cell>
          <cell r="E40">
            <v>0</v>
          </cell>
        </row>
        <row r="41">
          <cell r="A41" t="str">
            <v>LAMWT185MGLZA우진</v>
          </cell>
          <cell r="B41" t="str">
            <v>MNT</v>
          </cell>
          <cell r="C41" t="str">
            <v>LAMWT185MGLZA</v>
          </cell>
          <cell r="D41" t="str">
            <v>우진</v>
          </cell>
          <cell r="E41">
            <v>96000</v>
          </cell>
          <cell r="F41">
            <v>0</v>
          </cell>
          <cell r="G41">
            <v>0</v>
          </cell>
          <cell r="H41">
            <v>0</v>
          </cell>
          <cell r="I41">
            <v>6000</v>
          </cell>
          <cell r="J41">
            <v>8000</v>
          </cell>
          <cell r="K41">
            <v>4000</v>
          </cell>
          <cell r="L41">
            <v>4000</v>
          </cell>
          <cell r="M41">
            <v>4000</v>
          </cell>
          <cell r="N41">
            <v>4000</v>
          </cell>
          <cell r="O41">
            <v>3000</v>
          </cell>
          <cell r="P41">
            <v>4000</v>
          </cell>
          <cell r="Q41">
            <v>5000</v>
          </cell>
          <cell r="R41">
            <v>5000</v>
          </cell>
          <cell r="S41">
            <v>5000</v>
          </cell>
          <cell r="T41">
            <v>5000</v>
          </cell>
          <cell r="U41">
            <v>2000</v>
          </cell>
          <cell r="V41">
            <v>400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3000</v>
          </cell>
          <cell r="AC41">
            <v>4000</v>
          </cell>
          <cell r="AD41">
            <v>0</v>
          </cell>
          <cell r="AE41">
            <v>2000</v>
          </cell>
          <cell r="AF41">
            <v>2000</v>
          </cell>
          <cell r="AG41">
            <v>2000</v>
          </cell>
          <cell r="AH41">
            <v>0</v>
          </cell>
          <cell r="AI41">
            <v>0</v>
          </cell>
          <cell r="AJ41">
            <v>0</v>
          </cell>
        </row>
        <row r="42">
          <cell r="A42" t="str">
            <v>LAMWT185MGLZA혜주</v>
          </cell>
          <cell r="B42" t="str">
            <v>MNT</v>
          </cell>
          <cell r="C42" t="str">
            <v>LAMWT185MGLZA</v>
          </cell>
          <cell r="D42" t="str">
            <v>혜주</v>
          </cell>
          <cell r="E42">
            <v>0</v>
          </cell>
        </row>
        <row r="43">
          <cell r="A43" t="str">
            <v>LAMWT240MALZA.CN1413.2우진</v>
          </cell>
          <cell r="B43" t="str">
            <v>MNT</v>
          </cell>
          <cell r="C43" t="str">
            <v>LAMWT240MALZA.CN1413.2</v>
          </cell>
          <cell r="D43" t="str">
            <v>우진</v>
          </cell>
          <cell r="E43">
            <v>97000</v>
          </cell>
          <cell r="G43">
            <v>7800</v>
          </cell>
          <cell r="I43">
            <v>3038</v>
          </cell>
          <cell r="J43">
            <v>596</v>
          </cell>
          <cell r="K43">
            <v>4000</v>
          </cell>
          <cell r="L43">
            <v>4000</v>
          </cell>
          <cell r="M43">
            <v>4000</v>
          </cell>
          <cell r="N43">
            <v>3404</v>
          </cell>
          <cell r="O43">
            <v>2000</v>
          </cell>
          <cell r="P43">
            <v>4000</v>
          </cell>
          <cell r="Q43">
            <v>5000</v>
          </cell>
          <cell r="R43">
            <v>5000</v>
          </cell>
          <cell r="S43">
            <v>5000</v>
          </cell>
          <cell r="T43">
            <v>5000</v>
          </cell>
          <cell r="U43">
            <v>3000</v>
          </cell>
          <cell r="V43">
            <v>4000</v>
          </cell>
          <cell r="W43">
            <v>5000</v>
          </cell>
          <cell r="X43">
            <v>5000</v>
          </cell>
          <cell r="Y43">
            <v>5000</v>
          </cell>
          <cell r="Z43">
            <v>5000</v>
          </cell>
          <cell r="AA43">
            <v>5000</v>
          </cell>
          <cell r="AB43">
            <v>0</v>
          </cell>
          <cell r="AC43">
            <v>4000</v>
          </cell>
          <cell r="AD43">
            <v>4000</v>
          </cell>
          <cell r="AE43">
            <v>416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 t="str">
            <v>LAMWT185RALZH#우진</v>
          </cell>
          <cell r="B44" t="str">
            <v>MNT</v>
          </cell>
          <cell r="C44" t="str">
            <v>LAMWT185RALZH#</v>
          </cell>
          <cell r="D44" t="str">
            <v>우진</v>
          </cell>
          <cell r="E44">
            <v>24000</v>
          </cell>
          <cell r="H44">
            <v>43</v>
          </cell>
          <cell r="K44">
            <v>998</v>
          </cell>
          <cell r="L44">
            <v>3959</v>
          </cell>
          <cell r="M44">
            <v>4000</v>
          </cell>
          <cell r="N44">
            <v>3000</v>
          </cell>
          <cell r="O44">
            <v>20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2000</v>
          </cell>
          <cell r="AF44">
            <v>2000</v>
          </cell>
          <cell r="AG44">
            <v>3000</v>
          </cell>
          <cell r="AH44">
            <v>3000</v>
          </cell>
          <cell r="AI44">
            <v>0</v>
          </cell>
          <cell r="AJ44">
            <v>0</v>
          </cell>
        </row>
        <row r="45">
          <cell r="A45" t="str">
            <v>LAMWT190RALZH우진</v>
          </cell>
          <cell r="B45" t="str">
            <v>MNT</v>
          </cell>
          <cell r="C45" t="str">
            <v>LAMWT190RALZH</v>
          </cell>
          <cell r="D45" t="str">
            <v>우진</v>
          </cell>
          <cell r="E45">
            <v>2400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000</v>
          </cell>
          <cell r="M45">
            <v>400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500</v>
          </cell>
          <cell r="S45">
            <v>1500</v>
          </cell>
          <cell r="T45">
            <v>3000</v>
          </cell>
          <cell r="U45">
            <v>300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2000</v>
          </cell>
          <cell r="AF45">
            <v>2000</v>
          </cell>
          <cell r="AG45">
            <v>2000</v>
          </cell>
          <cell r="AH45">
            <v>2000</v>
          </cell>
          <cell r="AI45">
            <v>0</v>
          </cell>
          <cell r="AJ45">
            <v>0</v>
          </cell>
        </row>
        <row r="46">
          <cell r="A46" t="str">
            <v>LAMWT215RALZH#우진</v>
          </cell>
          <cell r="B46" t="str">
            <v>MNT</v>
          </cell>
          <cell r="C46" t="str">
            <v>LAMWT215RALZH#</v>
          </cell>
          <cell r="D46" t="str">
            <v>우진</v>
          </cell>
          <cell r="E46">
            <v>73000</v>
          </cell>
          <cell r="G46">
            <v>2881</v>
          </cell>
          <cell r="H46">
            <v>283</v>
          </cell>
          <cell r="J46">
            <v>1503</v>
          </cell>
          <cell r="K46">
            <v>1883</v>
          </cell>
          <cell r="L46">
            <v>1500</v>
          </cell>
          <cell r="M46">
            <v>2614</v>
          </cell>
          <cell r="N46">
            <v>3000</v>
          </cell>
          <cell r="O46">
            <v>3000</v>
          </cell>
          <cell r="P46">
            <v>3000</v>
          </cell>
          <cell r="Q46">
            <v>3000</v>
          </cell>
          <cell r="R46">
            <v>3000</v>
          </cell>
          <cell r="S46">
            <v>3000</v>
          </cell>
          <cell r="T46">
            <v>3000</v>
          </cell>
          <cell r="U46">
            <v>3000</v>
          </cell>
          <cell r="V46">
            <v>3000</v>
          </cell>
          <cell r="W46">
            <v>4000</v>
          </cell>
          <cell r="X46">
            <v>4000</v>
          </cell>
          <cell r="Y46">
            <v>4000</v>
          </cell>
          <cell r="Z46">
            <v>4000</v>
          </cell>
          <cell r="AA46">
            <v>3000</v>
          </cell>
          <cell r="AB46">
            <v>0</v>
          </cell>
          <cell r="AC46">
            <v>0</v>
          </cell>
          <cell r="AD46">
            <v>2000</v>
          </cell>
          <cell r="AE46">
            <v>3000</v>
          </cell>
          <cell r="AF46">
            <v>3000</v>
          </cell>
          <cell r="AG46">
            <v>3000</v>
          </cell>
          <cell r="AH46">
            <v>3000</v>
          </cell>
          <cell r="AI46">
            <v>2336</v>
          </cell>
          <cell r="AJ46">
            <v>0</v>
          </cell>
        </row>
        <row r="47">
          <cell r="A47" t="str">
            <v>LAMHT240RALZH#우진</v>
          </cell>
          <cell r="B47" t="str">
            <v>MNT</v>
          </cell>
          <cell r="C47" t="str">
            <v>LAMHT240RALZH#</v>
          </cell>
          <cell r="D47" t="str">
            <v>우진</v>
          </cell>
          <cell r="E47">
            <v>158800</v>
          </cell>
          <cell r="F47">
            <v>0</v>
          </cell>
          <cell r="G47">
            <v>0</v>
          </cell>
          <cell r="H47">
            <v>0</v>
          </cell>
          <cell r="I47">
            <v>6855</v>
          </cell>
          <cell r="J47">
            <v>1360</v>
          </cell>
          <cell r="K47">
            <v>0</v>
          </cell>
          <cell r="L47">
            <v>2000</v>
          </cell>
          <cell r="M47">
            <v>2585</v>
          </cell>
          <cell r="N47">
            <v>4000</v>
          </cell>
          <cell r="O47">
            <v>6000</v>
          </cell>
          <cell r="P47">
            <v>6000</v>
          </cell>
          <cell r="Q47">
            <v>6000</v>
          </cell>
          <cell r="R47">
            <v>6000</v>
          </cell>
          <cell r="S47">
            <v>6000</v>
          </cell>
          <cell r="T47">
            <v>6000</v>
          </cell>
          <cell r="U47">
            <v>5000</v>
          </cell>
          <cell r="V47">
            <v>8000</v>
          </cell>
          <cell r="W47">
            <v>8000</v>
          </cell>
          <cell r="X47">
            <v>8000</v>
          </cell>
          <cell r="Y47">
            <v>8000</v>
          </cell>
          <cell r="Z47">
            <v>8000</v>
          </cell>
          <cell r="AA47">
            <v>8000</v>
          </cell>
          <cell r="AB47">
            <v>0</v>
          </cell>
          <cell r="AC47">
            <v>6000</v>
          </cell>
          <cell r="AD47">
            <v>7000</v>
          </cell>
          <cell r="AE47">
            <v>8000</v>
          </cell>
          <cell r="AF47">
            <v>8000</v>
          </cell>
          <cell r="AG47">
            <v>8000</v>
          </cell>
          <cell r="AH47">
            <v>8000</v>
          </cell>
          <cell r="AI47">
            <v>5000</v>
          </cell>
          <cell r="AJ47">
            <v>3000</v>
          </cell>
        </row>
        <row r="48">
          <cell r="A48" t="str">
            <v>LAMHT240MCLZH#우진</v>
          </cell>
          <cell r="B48" t="str">
            <v>MNT</v>
          </cell>
          <cell r="C48" t="str">
            <v>LAMHT240MCLZH#</v>
          </cell>
          <cell r="D48" t="str">
            <v>우진</v>
          </cell>
          <cell r="E48">
            <v>700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000</v>
          </cell>
          <cell r="Y48">
            <v>200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2000</v>
          </cell>
          <cell r="AG48">
            <v>2000</v>
          </cell>
          <cell r="AH48">
            <v>0</v>
          </cell>
          <cell r="AI48">
            <v>0</v>
          </cell>
          <cell r="AJ48">
            <v>0</v>
          </cell>
        </row>
        <row r="49">
          <cell r="A49" t="str">
            <v>LAMWT240MELZH우진</v>
          </cell>
          <cell r="B49" t="str">
            <v>MNT</v>
          </cell>
          <cell r="C49" t="str">
            <v>LAMWT240MELZH</v>
          </cell>
          <cell r="D49" t="str">
            <v>우진</v>
          </cell>
          <cell r="E49">
            <v>1100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00</v>
          </cell>
          <cell r="P49">
            <v>300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0</v>
          </cell>
          <cell r="AD49">
            <v>2000</v>
          </cell>
          <cell r="AE49">
            <v>200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A50" t="str">
            <v>LAMHT190MMLZE.CN1433.2우진</v>
          </cell>
          <cell r="B50" t="str">
            <v>MNT</v>
          </cell>
          <cell r="C50" t="str">
            <v>LAMHT190MMLZE.CN1433.2</v>
          </cell>
          <cell r="D50" t="str">
            <v>우진</v>
          </cell>
          <cell r="E50">
            <v>98000</v>
          </cell>
          <cell r="F50">
            <v>0</v>
          </cell>
          <cell r="G50">
            <v>0</v>
          </cell>
          <cell r="H50">
            <v>0</v>
          </cell>
          <cell r="I50">
            <v>4500</v>
          </cell>
          <cell r="J50">
            <v>6000</v>
          </cell>
          <cell r="K50">
            <v>5500</v>
          </cell>
          <cell r="L50">
            <v>1000</v>
          </cell>
          <cell r="M50">
            <v>2000</v>
          </cell>
          <cell r="N50">
            <v>2000</v>
          </cell>
          <cell r="O50">
            <v>2000</v>
          </cell>
          <cell r="P50">
            <v>4000</v>
          </cell>
          <cell r="Q50">
            <v>4000</v>
          </cell>
          <cell r="R50">
            <v>4000</v>
          </cell>
          <cell r="S50">
            <v>4500</v>
          </cell>
          <cell r="T50">
            <v>4500</v>
          </cell>
          <cell r="U50">
            <v>3000</v>
          </cell>
          <cell r="V50">
            <v>5000</v>
          </cell>
          <cell r="W50">
            <v>4000</v>
          </cell>
          <cell r="X50">
            <v>4000</v>
          </cell>
          <cell r="Y50">
            <v>5000</v>
          </cell>
          <cell r="Z50">
            <v>5000</v>
          </cell>
          <cell r="AA50">
            <v>5000</v>
          </cell>
          <cell r="AB50">
            <v>3000</v>
          </cell>
          <cell r="AC50">
            <v>5000</v>
          </cell>
          <cell r="AD50">
            <v>5000</v>
          </cell>
          <cell r="AE50">
            <v>2000</v>
          </cell>
          <cell r="AF50">
            <v>2000</v>
          </cell>
          <cell r="AG50">
            <v>2000</v>
          </cell>
          <cell r="AH50">
            <v>2000</v>
          </cell>
          <cell r="AI50">
            <v>2000</v>
          </cell>
          <cell r="AJ50">
            <v>0</v>
          </cell>
        </row>
        <row r="51">
          <cell r="A51" t="str">
            <v>LAMHT200MMLZE.CN1433.2우진</v>
          </cell>
          <cell r="B51" t="str">
            <v>MNT</v>
          </cell>
          <cell r="C51" t="str">
            <v>LAMHT200MMLZE.CN1433.2</v>
          </cell>
          <cell r="D51" t="str">
            <v>우진</v>
          </cell>
          <cell r="E51">
            <v>23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4000</v>
          </cell>
          <cell r="L51">
            <v>2000</v>
          </cell>
          <cell r="M51">
            <v>0</v>
          </cell>
          <cell r="N51">
            <v>0</v>
          </cell>
          <cell r="O51">
            <v>25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000</v>
          </cell>
          <cell r="X51">
            <v>300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2000</v>
          </cell>
          <cell r="AF51">
            <v>2000</v>
          </cell>
          <cell r="AG51">
            <v>2000</v>
          </cell>
          <cell r="AH51">
            <v>2000</v>
          </cell>
          <cell r="AI51">
            <v>2000</v>
          </cell>
          <cell r="AJ51">
            <v>0</v>
          </cell>
        </row>
        <row r="52">
          <cell r="A52" t="str">
            <v>LAMHT215MMLZE.CN1433.2우진</v>
          </cell>
          <cell r="B52" t="str">
            <v>MNT</v>
          </cell>
          <cell r="C52" t="str">
            <v>LAMHT215MMLZE.CN1433.2</v>
          </cell>
          <cell r="D52" t="str">
            <v>우진</v>
          </cell>
          <cell r="E52">
            <v>56900</v>
          </cell>
          <cell r="F52">
            <v>700</v>
          </cell>
          <cell r="G52">
            <v>2800</v>
          </cell>
          <cell r="H52">
            <v>4900</v>
          </cell>
          <cell r="K52">
            <v>3500</v>
          </cell>
          <cell r="L52">
            <v>2000</v>
          </cell>
          <cell r="M52">
            <v>5000</v>
          </cell>
          <cell r="N52">
            <v>2500</v>
          </cell>
          <cell r="O52">
            <v>2000</v>
          </cell>
          <cell r="P52">
            <v>15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000</v>
          </cell>
          <cell r="W52">
            <v>3000</v>
          </cell>
          <cell r="X52">
            <v>3000</v>
          </cell>
          <cell r="Y52">
            <v>3000</v>
          </cell>
          <cell r="Z52">
            <v>3000</v>
          </cell>
          <cell r="AA52">
            <v>3000</v>
          </cell>
          <cell r="AB52">
            <v>0</v>
          </cell>
          <cell r="AC52">
            <v>2000</v>
          </cell>
          <cell r="AD52">
            <v>2000</v>
          </cell>
          <cell r="AE52">
            <v>2000</v>
          </cell>
          <cell r="AF52">
            <v>2000</v>
          </cell>
          <cell r="AG52">
            <v>2000</v>
          </cell>
          <cell r="AH52">
            <v>2000</v>
          </cell>
          <cell r="AI52">
            <v>2000</v>
          </cell>
          <cell r="AJ52">
            <v>0</v>
          </cell>
        </row>
        <row r="53">
          <cell r="A53" t="str">
            <v>LAMHT250MCLZE우진</v>
          </cell>
          <cell r="B53" t="str">
            <v>MNT</v>
          </cell>
          <cell r="C53" t="str">
            <v>LAMHT250MCLZE</v>
          </cell>
          <cell r="D53" t="str">
            <v>우진</v>
          </cell>
          <cell r="E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 t="str">
            <v>LAMWT240MDLZH우진</v>
          </cell>
          <cell r="B54" t="str">
            <v>MNT</v>
          </cell>
          <cell r="C54" t="str">
            <v>LAMWT240MDLZH</v>
          </cell>
          <cell r="D54" t="str">
            <v>우진</v>
          </cell>
          <cell r="E54">
            <v>17000</v>
          </cell>
          <cell r="F54">
            <v>2865</v>
          </cell>
          <cell r="H54">
            <v>326</v>
          </cell>
          <cell r="I54">
            <v>0</v>
          </cell>
          <cell r="J54">
            <v>0</v>
          </cell>
          <cell r="K54">
            <v>0</v>
          </cell>
          <cell r="L54">
            <v>1000</v>
          </cell>
          <cell r="M54">
            <v>1000</v>
          </cell>
          <cell r="N54">
            <v>1000</v>
          </cell>
          <cell r="O54">
            <v>1000</v>
          </cell>
          <cell r="P54">
            <v>2000</v>
          </cell>
          <cell r="Q54">
            <v>2000</v>
          </cell>
          <cell r="R54">
            <v>2000</v>
          </cell>
          <cell r="S54">
            <v>1809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2000</v>
          </cell>
          <cell r="AI54">
            <v>0</v>
          </cell>
          <cell r="AJ54">
            <v>0</v>
          </cell>
        </row>
        <row r="55">
          <cell r="A55" t="str">
            <v/>
          </cell>
          <cell r="B55" t="str">
            <v>MNT</v>
          </cell>
          <cell r="E55">
            <v>0</v>
          </cell>
        </row>
        <row r="56">
          <cell r="A56" t="str">
            <v/>
          </cell>
          <cell r="B56" t="str">
            <v>MNT</v>
          </cell>
          <cell r="E56">
            <v>0</v>
          </cell>
        </row>
        <row r="57">
          <cell r="A57" t="str">
            <v/>
          </cell>
          <cell r="B57" t="str">
            <v>MNT</v>
          </cell>
          <cell r="E57">
            <v>0</v>
          </cell>
        </row>
        <row r="58">
          <cell r="A58" t="str">
            <v/>
          </cell>
          <cell r="B58" t="str">
            <v>MNT</v>
          </cell>
          <cell r="E58">
            <v>0</v>
          </cell>
        </row>
        <row r="59">
          <cell r="A59" t="str">
            <v/>
          </cell>
          <cell r="B59" t="str">
            <v>MNT</v>
          </cell>
          <cell r="E59">
            <v>0</v>
          </cell>
        </row>
        <row r="60">
          <cell r="A60" t="str">
            <v/>
          </cell>
          <cell r="B60" t="str">
            <v>MNT</v>
          </cell>
          <cell r="E60">
            <v>0</v>
          </cell>
        </row>
        <row r="61">
          <cell r="A61" t="str">
            <v/>
          </cell>
          <cell r="B61" t="str">
            <v>MNT</v>
          </cell>
          <cell r="E61">
            <v>0</v>
          </cell>
        </row>
        <row r="62">
          <cell r="A62" t="str">
            <v/>
          </cell>
          <cell r="B62" t="str">
            <v>MNT</v>
          </cell>
          <cell r="E62">
            <v>0</v>
          </cell>
        </row>
        <row r="63">
          <cell r="A63" t="str">
            <v/>
          </cell>
          <cell r="B63" t="str">
            <v>MNT</v>
          </cell>
          <cell r="E63">
            <v>0</v>
          </cell>
        </row>
        <row r="64">
          <cell r="A64" t="str">
            <v/>
          </cell>
          <cell r="B64" t="str">
            <v>MNT</v>
          </cell>
          <cell r="E64">
            <v>0</v>
          </cell>
        </row>
        <row r="65">
          <cell r="A65" t="str">
            <v/>
          </cell>
          <cell r="B65" t="str">
            <v>MNT</v>
          </cell>
          <cell r="E65">
            <v>0</v>
          </cell>
        </row>
        <row r="66">
          <cell r="A66" t="str">
            <v/>
          </cell>
          <cell r="B66" t="str">
            <v>MNT</v>
          </cell>
          <cell r="E66">
            <v>0</v>
          </cell>
        </row>
        <row r="67">
          <cell r="A67" t="str">
            <v/>
          </cell>
          <cell r="B67" t="str">
            <v>MNT</v>
          </cell>
          <cell r="E67">
            <v>0</v>
          </cell>
        </row>
        <row r="68">
          <cell r="A68" t="str">
            <v/>
          </cell>
          <cell r="B68" t="str">
            <v>MNT</v>
          </cell>
          <cell r="E68">
            <v>0</v>
          </cell>
        </row>
        <row r="69">
          <cell r="A69" t="str">
            <v/>
          </cell>
          <cell r="B69" t="str">
            <v>MNT</v>
          </cell>
          <cell r="E69">
            <v>0</v>
          </cell>
        </row>
        <row r="70">
          <cell r="A70" t="str">
            <v/>
          </cell>
          <cell r="B70" t="str">
            <v>MNT</v>
          </cell>
          <cell r="E70">
            <v>0</v>
          </cell>
        </row>
        <row r="71">
          <cell r="A71" t="str">
            <v/>
          </cell>
          <cell r="B71" t="str">
            <v>MNT</v>
          </cell>
          <cell r="E71">
            <v>0</v>
          </cell>
        </row>
        <row r="72">
          <cell r="A72" t="str">
            <v/>
          </cell>
          <cell r="B72" t="str">
            <v>MNT</v>
          </cell>
          <cell r="E72">
            <v>0</v>
          </cell>
        </row>
        <row r="73">
          <cell r="A73" t="str">
            <v/>
          </cell>
          <cell r="B73" t="str">
            <v>MNT</v>
          </cell>
          <cell r="E73">
            <v>0</v>
          </cell>
        </row>
        <row r="74">
          <cell r="A74" t="str">
            <v/>
          </cell>
          <cell r="B74" t="str">
            <v>MNT</v>
          </cell>
          <cell r="E74">
            <v>0</v>
          </cell>
        </row>
        <row r="75">
          <cell r="A75" t="str">
            <v/>
          </cell>
          <cell r="B75" t="str">
            <v>MNT</v>
          </cell>
          <cell r="E75">
            <v>0</v>
          </cell>
        </row>
        <row r="76">
          <cell r="A76" t="str">
            <v/>
          </cell>
          <cell r="B76" t="str">
            <v>MNT</v>
          </cell>
          <cell r="E76">
            <v>0</v>
          </cell>
        </row>
        <row r="77">
          <cell r="A77" t="str">
            <v/>
          </cell>
          <cell r="B77" t="str">
            <v>MNT</v>
          </cell>
          <cell r="E77">
            <v>0</v>
          </cell>
        </row>
        <row r="78">
          <cell r="A78" t="str">
            <v/>
          </cell>
          <cell r="B78" t="str">
            <v>MNT</v>
          </cell>
          <cell r="E78">
            <v>0</v>
          </cell>
        </row>
        <row r="79">
          <cell r="A79" t="str">
            <v/>
          </cell>
          <cell r="B79" t="str">
            <v>MNT</v>
          </cell>
          <cell r="E79">
            <v>0</v>
          </cell>
        </row>
        <row r="80">
          <cell r="A80" t="str">
            <v/>
          </cell>
          <cell r="B80" t="str">
            <v>MNT</v>
          </cell>
          <cell r="E80">
            <v>0</v>
          </cell>
        </row>
        <row r="81">
          <cell r="A81" t="str">
            <v/>
          </cell>
          <cell r="B81" t="str">
            <v>MNT</v>
          </cell>
          <cell r="E81">
            <v>0</v>
          </cell>
        </row>
        <row r="82">
          <cell r="A82" t="str">
            <v/>
          </cell>
          <cell r="B82" t="str">
            <v>MNT</v>
          </cell>
          <cell r="E82">
            <v>0</v>
          </cell>
        </row>
        <row r="83">
          <cell r="A83" t="str">
            <v/>
          </cell>
          <cell r="B83" t="str">
            <v>MNT</v>
          </cell>
          <cell r="E83">
            <v>0</v>
          </cell>
        </row>
        <row r="84">
          <cell r="A84" t="str">
            <v/>
          </cell>
          <cell r="B84" t="str">
            <v>MNT</v>
          </cell>
          <cell r="E84">
            <v>0</v>
          </cell>
        </row>
        <row r="85">
          <cell r="A85" t="str">
            <v/>
          </cell>
          <cell r="B85" t="str">
            <v>MNT</v>
          </cell>
          <cell r="E85">
            <v>0</v>
          </cell>
        </row>
        <row r="86">
          <cell r="A86" t="str">
            <v/>
          </cell>
          <cell r="B86" t="str">
            <v>MNT</v>
          </cell>
          <cell r="E86">
            <v>0</v>
          </cell>
        </row>
        <row r="87">
          <cell r="A87" t="str">
            <v/>
          </cell>
          <cell r="B87" t="str">
            <v>MNT</v>
          </cell>
          <cell r="E87">
            <v>0</v>
          </cell>
        </row>
        <row r="88">
          <cell r="A88" t="str">
            <v/>
          </cell>
          <cell r="B88" t="str">
            <v>MNT</v>
          </cell>
          <cell r="E88">
            <v>0</v>
          </cell>
        </row>
        <row r="89">
          <cell r="A89" t="str">
            <v/>
          </cell>
          <cell r="B89" t="str">
            <v>MNT</v>
          </cell>
          <cell r="E89">
            <v>0</v>
          </cell>
        </row>
        <row r="90">
          <cell r="A90" t="str">
            <v/>
          </cell>
          <cell r="B90" t="str">
            <v>MNT</v>
          </cell>
          <cell r="E90">
            <v>0</v>
          </cell>
        </row>
        <row r="91">
          <cell r="A91" t="str">
            <v/>
          </cell>
          <cell r="B91" t="str">
            <v>MNT</v>
          </cell>
          <cell r="E91">
            <v>0</v>
          </cell>
        </row>
        <row r="92">
          <cell r="A92" t="str">
            <v/>
          </cell>
          <cell r="B92" t="str">
            <v>MNT</v>
          </cell>
          <cell r="E92">
            <v>0</v>
          </cell>
        </row>
        <row r="93">
          <cell r="A93" t="str">
            <v/>
          </cell>
          <cell r="B93" t="str">
            <v>MNT</v>
          </cell>
          <cell r="E93">
            <v>0</v>
          </cell>
        </row>
        <row r="94">
          <cell r="A94" t="str">
            <v/>
          </cell>
          <cell r="B94" t="str">
            <v>MNT</v>
          </cell>
          <cell r="E94">
            <v>0</v>
          </cell>
        </row>
        <row r="95">
          <cell r="A95" t="str">
            <v/>
          </cell>
          <cell r="B95" t="str">
            <v>MNT</v>
          </cell>
          <cell r="E95">
            <v>0</v>
          </cell>
        </row>
        <row r="96">
          <cell r="A96" t="str">
            <v/>
          </cell>
          <cell r="B96" t="str">
            <v>MNT</v>
          </cell>
          <cell r="E96">
            <v>0</v>
          </cell>
        </row>
        <row r="97">
          <cell r="A97" t="str">
            <v/>
          </cell>
          <cell r="B97" t="str">
            <v>MNT</v>
          </cell>
          <cell r="E97">
            <v>0</v>
          </cell>
        </row>
        <row r="98">
          <cell r="A98" t="str">
            <v/>
          </cell>
          <cell r="B98" t="str">
            <v>MNT</v>
          </cell>
          <cell r="E98">
            <v>0</v>
          </cell>
        </row>
        <row r="99">
          <cell r="A99" t="str">
            <v/>
          </cell>
          <cell r="B99" t="str">
            <v>MNT</v>
          </cell>
          <cell r="E99">
            <v>0</v>
          </cell>
        </row>
        <row r="100">
          <cell r="A100" t="str">
            <v/>
          </cell>
          <cell r="B100" t="str">
            <v>MNT</v>
          </cell>
          <cell r="E100">
            <v>0</v>
          </cell>
        </row>
        <row r="101">
          <cell r="A101" t="str">
            <v/>
          </cell>
          <cell r="E101">
            <v>0</v>
          </cell>
        </row>
        <row r="102">
          <cell r="A102" t="str">
            <v/>
          </cell>
          <cell r="E102">
            <v>0</v>
          </cell>
        </row>
        <row r="103">
          <cell r="A103" t="str">
            <v/>
          </cell>
          <cell r="E103">
            <v>0</v>
          </cell>
        </row>
        <row r="104">
          <cell r="A104" t="str">
            <v/>
          </cell>
          <cell r="E104">
            <v>0</v>
          </cell>
        </row>
        <row r="105">
          <cell r="A105" t="str">
            <v/>
          </cell>
          <cell r="E105">
            <v>0</v>
          </cell>
        </row>
        <row r="106">
          <cell r="A106" t="str">
            <v/>
          </cell>
          <cell r="E106">
            <v>0</v>
          </cell>
        </row>
        <row r="107">
          <cell r="A107" t="str">
            <v/>
          </cell>
          <cell r="E107">
            <v>0</v>
          </cell>
        </row>
        <row r="108">
          <cell r="A108" t="str">
            <v/>
          </cell>
          <cell r="E108">
            <v>0</v>
          </cell>
        </row>
        <row r="109">
          <cell r="A109" t="str">
            <v/>
          </cell>
          <cell r="E109">
            <v>0</v>
          </cell>
        </row>
        <row r="111">
          <cell r="C111" t="str">
            <v>생산계획 : 39주차 1.0V</v>
          </cell>
          <cell r="D111" t="str">
            <v>9월  26일</v>
          </cell>
        </row>
        <row r="112">
          <cell r="C112" t="str">
            <v>생산계획 : 40주차 1.0V</v>
          </cell>
          <cell r="D112" t="str">
            <v>9월  30일</v>
          </cell>
        </row>
        <row r="113">
          <cell r="C113" t="str">
            <v>생산계획 : 41주차 1.0V</v>
          </cell>
          <cell r="D113" t="str">
            <v>10월  7일</v>
          </cell>
        </row>
      </sheetData>
      <sheetData sheetId="2">
        <row r="3">
          <cell r="B3" t="str">
            <v>`11년 10월 자재공급계획</v>
          </cell>
        </row>
        <row r="5">
          <cell r="B5" t="str">
            <v>단위 : k</v>
          </cell>
        </row>
        <row r="6">
          <cell r="B6" t="str">
            <v>위치</v>
          </cell>
          <cell r="C6" t="str">
            <v>모델명</v>
          </cell>
          <cell r="D6" t="str">
            <v>품번</v>
          </cell>
          <cell r="E6" t="str">
            <v>부품번호</v>
          </cell>
          <cell r="F6" t="str">
            <v>소요량</v>
          </cell>
          <cell r="G6">
            <v>1</v>
          </cell>
          <cell r="H6">
            <v>2</v>
          </cell>
          <cell r="I6">
            <v>3</v>
          </cell>
          <cell r="J6">
            <v>4</v>
          </cell>
          <cell r="K6">
            <v>5</v>
          </cell>
          <cell r="L6">
            <v>6</v>
          </cell>
          <cell r="M6">
            <v>7</v>
          </cell>
          <cell r="N6">
            <v>8</v>
          </cell>
          <cell r="O6">
            <v>9</v>
          </cell>
          <cell r="P6">
            <v>10</v>
          </cell>
          <cell r="Q6">
            <v>11</v>
          </cell>
          <cell r="R6">
            <v>12</v>
          </cell>
          <cell r="S6">
            <v>13</v>
          </cell>
          <cell r="T6">
            <v>14</v>
          </cell>
          <cell r="U6">
            <v>15</v>
          </cell>
          <cell r="V6">
            <v>16</v>
          </cell>
          <cell r="W6">
            <v>17</v>
          </cell>
          <cell r="X6">
            <v>18</v>
          </cell>
          <cell r="Y6">
            <v>19</v>
          </cell>
          <cell r="Z6">
            <v>20</v>
          </cell>
          <cell r="AA6">
            <v>21</v>
          </cell>
          <cell r="AB6">
            <v>22</v>
          </cell>
          <cell r="AC6">
            <v>23</v>
          </cell>
          <cell r="AD6">
            <v>24</v>
          </cell>
          <cell r="AE6">
            <v>25</v>
          </cell>
          <cell r="AF6">
            <v>26</v>
          </cell>
          <cell r="AG6">
            <v>27</v>
          </cell>
          <cell r="AH6">
            <v>28</v>
          </cell>
          <cell r="AI6">
            <v>29</v>
          </cell>
          <cell r="AJ6">
            <v>30</v>
          </cell>
          <cell r="AK6">
            <v>31</v>
          </cell>
        </row>
        <row r="7">
          <cell r="A7" t="str">
            <v>LAMWT185MELZA(3020-BOE)PKG혜주</v>
          </cell>
          <cell r="B7" t="str">
            <v>혜주</v>
          </cell>
          <cell r="C7" t="str">
            <v>LAMWT185MELZA(3020-BOE)</v>
          </cell>
          <cell r="D7" t="str">
            <v>PKG</v>
          </cell>
          <cell r="E7" t="str">
            <v>94GWS30M14EZ00</v>
          </cell>
          <cell r="F7">
            <v>5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50000</v>
          </cell>
          <cell r="U7">
            <v>0</v>
          </cell>
          <cell r="V7">
            <v>0</v>
          </cell>
          <cell r="W7">
            <v>270000</v>
          </cell>
          <cell r="X7">
            <v>370000</v>
          </cell>
          <cell r="Y7">
            <v>370000</v>
          </cell>
          <cell r="Z7">
            <v>370000</v>
          </cell>
          <cell r="AA7">
            <v>0</v>
          </cell>
          <cell r="AB7">
            <v>0</v>
          </cell>
          <cell r="AC7">
            <v>0</v>
          </cell>
          <cell r="AD7">
            <v>180000</v>
          </cell>
          <cell r="AE7">
            <v>280000</v>
          </cell>
          <cell r="AF7">
            <v>280000</v>
          </cell>
          <cell r="AG7">
            <v>180000</v>
          </cell>
          <cell r="AH7">
            <v>180000</v>
          </cell>
          <cell r="AI7">
            <v>0</v>
          </cell>
          <cell r="AJ7">
            <v>0</v>
          </cell>
          <cell r="AK7">
            <v>0</v>
          </cell>
        </row>
        <row r="8">
          <cell r="A8" t="str">
            <v>LAMWT185MELZA(3020-BOE)PCB혜주</v>
          </cell>
          <cell r="D8" t="str">
            <v>PCB</v>
          </cell>
          <cell r="E8" t="str">
            <v>3PRCZ10056A-H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LAMWT185MELZA(3020-BOE)CONN혜주</v>
          </cell>
          <cell r="D9" t="str">
            <v>CONN</v>
          </cell>
          <cell r="E9" t="str">
            <v>3CCS6S0008A-H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10" t="str">
            <v>LAMWT185MGLZA(3020-BOE)PKG혜주</v>
          </cell>
          <cell r="B10" t="str">
            <v>혜주</v>
          </cell>
          <cell r="C10" t="str">
            <v>LAMWT185MGLZA(3020-BOE)</v>
          </cell>
          <cell r="D10" t="str">
            <v>PKG</v>
          </cell>
          <cell r="E10" t="str">
            <v>94GWS30M14EZ00</v>
          </cell>
          <cell r="F10">
            <v>4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LAMWT185MGLZA(3020-BOE)PCB혜주</v>
          </cell>
          <cell r="D11" t="str">
            <v>PCB</v>
          </cell>
          <cell r="E11" t="str">
            <v>3PRCZ10094A-H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12" t="str">
            <v>LAMWT185MGLZA(3020-BOE)CONN혜주</v>
          </cell>
          <cell r="D12" t="str">
            <v>CONN</v>
          </cell>
          <cell r="E12" t="str">
            <v>3CCS6S0008A-H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LAMWT215MKLZA(3020-BOE)PKG혜주</v>
          </cell>
          <cell r="B13" t="str">
            <v>혜주</v>
          </cell>
          <cell r="C13" t="str">
            <v>LAMWT215MKLZA(3020-BOE)</v>
          </cell>
          <cell r="D13" t="str">
            <v>PKG</v>
          </cell>
          <cell r="E13" t="str">
            <v>94GWS30M14EZ00</v>
          </cell>
          <cell r="F13">
            <v>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</row>
        <row r="14">
          <cell r="A14" t="str">
            <v>LAMWT215MKLZA(3020-BOE)PCB혜주</v>
          </cell>
          <cell r="D14" t="str">
            <v>PCB</v>
          </cell>
          <cell r="E14" t="str">
            <v>3PRCZ10062A-H</v>
          </cell>
          <cell r="F14">
            <v>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A15" t="str">
            <v>LAMWT215MKLZA(3020-BOE)CONN혜주</v>
          </cell>
          <cell r="D15" t="str">
            <v>CONN</v>
          </cell>
          <cell r="E15" t="str">
            <v>3CCS6S0008A-H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 t="str">
            <v>LAMWT215MNLZA(3020-BOE)PKG혜주</v>
          </cell>
          <cell r="B16" t="str">
            <v>혜주</v>
          </cell>
          <cell r="C16" t="str">
            <v>LAMWT215MNLZA(3020-BOE)</v>
          </cell>
          <cell r="D16" t="str">
            <v>PKG</v>
          </cell>
          <cell r="E16" t="str">
            <v>94GWS30M14EZ00</v>
          </cell>
          <cell r="F16">
            <v>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</row>
        <row r="17">
          <cell r="A17" t="str">
            <v>LAMWT215MNLZA(3020-BOE)PCB혜주</v>
          </cell>
          <cell r="D17" t="str">
            <v>PCB</v>
          </cell>
          <cell r="E17" t="str">
            <v>3PRCZ10095A-H</v>
          </cell>
          <cell r="F17">
            <v>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</row>
        <row r="18">
          <cell r="A18" t="str">
            <v>LAMWT215MNLZA(3020-BOE)CONN혜주</v>
          </cell>
          <cell r="D18" t="str">
            <v>CONN</v>
          </cell>
          <cell r="E18" t="str">
            <v>3CCS6S0008A-H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</row>
        <row r="19">
          <cell r="A19" t="str">
            <v>LAMWT185MBLZA(3020-TPV)PKG우진</v>
          </cell>
          <cell r="B19" t="str">
            <v>우진</v>
          </cell>
          <cell r="C19" t="str">
            <v>LAMWT185MBLZA(3020-TPV)</v>
          </cell>
          <cell r="D19" t="str">
            <v>PKG</v>
          </cell>
          <cell r="E19" t="str">
            <v>94GWS30M14EZ00</v>
          </cell>
          <cell r="F19">
            <v>4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</row>
        <row r="20">
          <cell r="A20" t="str">
            <v>LAMWT185MBLZA(3020-TPV)PCB우진</v>
          </cell>
          <cell r="D20" t="str">
            <v>PCB</v>
          </cell>
          <cell r="E20" t="str">
            <v>3PRCC10015A-H</v>
          </cell>
          <cell r="F20">
            <v>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A21" t="str">
            <v>LAMWT185MBLZA(3020-TPV)CONN우진</v>
          </cell>
          <cell r="D21" t="str">
            <v>CONN</v>
          </cell>
          <cell r="E21" t="str">
            <v>3CCSAA0009A-R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A22" t="str">
            <v>LAMWT185MELZA(3020-BOE)PKG우진</v>
          </cell>
          <cell r="B22" t="str">
            <v>우진</v>
          </cell>
          <cell r="C22" t="str">
            <v>LAMWT185MELZA(3020-BOE)</v>
          </cell>
          <cell r="D22" t="str">
            <v>PKG</v>
          </cell>
          <cell r="E22" t="str">
            <v>94GWS30M14EZ00</v>
          </cell>
          <cell r="F22">
            <v>5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A23" t="str">
            <v>LAMWT185MELZA(3020-BOE)PCB우진</v>
          </cell>
          <cell r="D23" t="str">
            <v>PCB</v>
          </cell>
          <cell r="E23" t="str">
            <v>3PRCZ10056A-H</v>
          </cell>
          <cell r="F23">
            <v>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A24" t="str">
            <v>LAMWT185MELZA(3020-BOE)CONN우진</v>
          </cell>
          <cell r="D24" t="str">
            <v>CONN</v>
          </cell>
          <cell r="E24" t="str">
            <v>3CCS6A0009A-H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A25" t="str">
            <v>LAMWT185MGLZA(3020-BOE)PKG우진</v>
          </cell>
          <cell r="B25" t="str">
            <v>우진</v>
          </cell>
          <cell r="C25" t="str">
            <v>LAMWT185MGLZA(3020-BOE)</v>
          </cell>
          <cell r="D25" t="str">
            <v>PKG</v>
          </cell>
          <cell r="E25" t="str">
            <v>94GWS30M14EZ00</v>
          </cell>
          <cell r="F25">
            <v>40</v>
          </cell>
          <cell r="G25">
            <v>0</v>
          </cell>
          <cell r="H25">
            <v>0</v>
          </cell>
          <cell r="I25">
            <v>0</v>
          </cell>
          <cell r="J25">
            <v>220000</v>
          </cell>
          <cell r="K25">
            <v>220000</v>
          </cell>
          <cell r="L25">
            <v>150000</v>
          </cell>
          <cell r="M25">
            <v>200000</v>
          </cell>
          <cell r="N25">
            <v>0</v>
          </cell>
          <cell r="O25">
            <v>0</v>
          </cell>
          <cell r="P25">
            <v>280000</v>
          </cell>
          <cell r="Q25">
            <v>280000</v>
          </cell>
          <cell r="R25">
            <v>280000</v>
          </cell>
          <cell r="S25">
            <v>280000</v>
          </cell>
          <cell r="T25">
            <v>280000</v>
          </cell>
          <cell r="U25">
            <v>0</v>
          </cell>
          <cell r="V25">
            <v>0</v>
          </cell>
          <cell r="W25">
            <v>160000</v>
          </cell>
          <cell r="X25">
            <v>260000</v>
          </cell>
          <cell r="Y25">
            <v>260000</v>
          </cell>
          <cell r="Z25">
            <v>260000</v>
          </cell>
          <cell r="AA25">
            <v>0</v>
          </cell>
          <cell r="AB25">
            <v>0</v>
          </cell>
          <cell r="AC25">
            <v>0</v>
          </cell>
          <cell r="AD25">
            <v>100000</v>
          </cell>
          <cell r="AE25">
            <v>100000</v>
          </cell>
          <cell r="AF25">
            <v>100000</v>
          </cell>
          <cell r="AG25">
            <v>100000</v>
          </cell>
          <cell r="AH25">
            <v>100000</v>
          </cell>
          <cell r="AI25">
            <v>0</v>
          </cell>
          <cell r="AJ25">
            <v>0</v>
          </cell>
          <cell r="AK25">
            <v>0</v>
          </cell>
        </row>
        <row r="26">
          <cell r="A26" t="str">
            <v>LAMWT185MGLZA(3020-BOE)PCB우진</v>
          </cell>
          <cell r="D26" t="str">
            <v>PCB</v>
          </cell>
          <cell r="E26" t="str">
            <v>3PRCZ10094A-H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5800</v>
          </cell>
          <cell r="L26">
            <v>0</v>
          </cell>
          <cell r="M26">
            <v>18000</v>
          </cell>
          <cell r="N26">
            <v>0</v>
          </cell>
          <cell r="O26">
            <v>0</v>
          </cell>
          <cell r="P26">
            <v>14000</v>
          </cell>
          <cell r="Q26">
            <v>20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A27" t="str">
            <v>LAMWT185MGLZA(3020-BOE)CONN우진</v>
          </cell>
          <cell r="D27" t="str">
            <v>CONN</v>
          </cell>
          <cell r="E27" t="str">
            <v>3CCS6S0008A-H</v>
          </cell>
          <cell r="F27">
            <v>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A28" t="str">
            <v>LAMWT185RALZH(4014-AUO)PKG우진</v>
          </cell>
          <cell r="B28" t="str">
            <v>우진</v>
          </cell>
          <cell r="C28" t="str">
            <v>LAMWT185RALZH(4014-AUO)</v>
          </cell>
          <cell r="D28" t="str">
            <v>PKG</v>
          </cell>
          <cell r="E28" t="str">
            <v>94MWS41M14DZ00</v>
          </cell>
          <cell r="F28">
            <v>4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20000</v>
          </cell>
          <cell r="L28">
            <v>120000</v>
          </cell>
          <cell r="M28">
            <v>130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10000</v>
          </cell>
          <cell r="AE28">
            <v>110000</v>
          </cell>
          <cell r="AF28">
            <v>110000</v>
          </cell>
          <cell r="AG28">
            <v>110000</v>
          </cell>
          <cell r="AH28">
            <v>110000</v>
          </cell>
          <cell r="AI28">
            <v>0</v>
          </cell>
          <cell r="AJ28">
            <v>0</v>
          </cell>
          <cell r="AK28">
            <v>0</v>
          </cell>
        </row>
        <row r="29">
          <cell r="A29" t="str">
            <v>LAMWT185RALZH(4014-AUO)PCB우진</v>
          </cell>
          <cell r="D29" t="str">
            <v>PCB</v>
          </cell>
          <cell r="E29" t="str">
            <v>3PHZZ10006A-H</v>
          </cell>
          <cell r="F29">
            <v>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90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A30" t="str">
            <v>LAMWT185RALZH(4014-AUO)CONN우진</v>
          </cell>
          <cell r="D30" t="str">
            <v>CONN</v>
          </cell>
          <cell r="E30" t="str">
            <v>3CCS6S0006A-H</v>
          </cell>
          <cell r="F30">
            <v>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</row>
        <row r="31">
          <cell r="A31" t="str">
            <v>LAMWT190MALZA(3020-Radiant)PKG우진</v>
          </cell>
          <cell r="B31" t="str">
            <v>우진</v>
          </cell>
          <cell r="C31" t="str">
            <v>LAMWT190MALZA(3020-Radiant)</v>
          </cell>
          <cell r="D31" t="str">
            <v>PKG</v>
          </cell>
          <cell r="E31" t="str">
            <v>94GWS30M14EZ00</v>
          </cell>
          <cell r="F31">
            <v>6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0000</v>
          </cell>
          <cell r="M31">
            <v>310000</v>
          </cell>
          <cell r="N31">
            <v>0</v>
          </cell>
          <cell r="O31">
            <v>0</v>
          </cell>
          <cell r="P31">
            <v>210000</v>
          </cell>
          <cell r="Q31">
            <v>120000</v>
          </cell>
          <cell r="R31">
            <v>130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0000</v>
          </cell>
          <cell r="Y31">
            <v>100000</v>
          </cell>
          <cell r="Z31">
            <v>100000</v>
          </cell>
          <cell r="AA31">
            <v>0</v>
          </cell>
          <cell r="AB31">
            <v>0</v>
          </cell>
          <cell r="AC31">
            <v>0</v>
          </cell>
          <cell r="AD31">
            <v>130000</v>
          </cell>
          <cell r="AE31">
            <v>130000</v>
          </cell>
          <cell r="AF31">
            <v>130000</v>
          </cell>
          <cell r="AG31">
            <v>140000</v>
          </cell>
          <cell r="AH31">
            <v>140000</v>
          </cell>
          <cell r="AI31">
            <v>0</v>
          </cell>
          <cell r="AJ31">
            <v>0</v>
          </cell>
          <cell r="AK31">
            <v>0</v>
          </cell>
        </row>
        <row r="32">
          <cell r="A32" t="str">
            <v>LAMWT190MALZA(3020-Radiant)PCB우진</v>
          </cell>
          <cell r="D32" t="str">
            <v>PCB</v>
          </cell>
          <cell r="E32" t="str">
            <v>3PRCZ10004A-H</v>
          </cell>
          <cell r="F32">
            <v>1</v>
          </cell>
          <cell r="G32">
            <v>1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000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000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 t="str">
            <v>LAMWT190MALZA(3020-Radiant)CONN우진</v>
          </cell>
          <cell r="D33" t="str">
            <v>CONN</v>
          </cell>
          <cell r="E33" t="str">
            <v>3CCS6A0005A-H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</row>
        <row r="34">
          <cell r="A34" t="str">
            <v>LAMHT190MMLZE(7020-TPV)PKG우진</v>
          </cell>
          <cell r="B34" t="str">
            <v>우진</v>
          </cell>
          <cell r="C34" t="str">
            <v>LAMHT190MMLZE(7020-TPV)</v>
          </cell>
          <cell r="D34" t="str">
            <v>PKG</v>
          </cell>
          <cell r="E34" t="str">
            <v>94HWS70P25KZ00</v>
          </cell>
          <cell r="F34">
            <v>3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0000</v>
          </cell>
          <cell r="Q34">
            <v>80000</v>
          </cell>
          <cell r="R34">
            <v>80000</v>
          </cell>
          <cell r="S34">
            <v>80000</v>
          </cell>
          <cell r="T34">
            <v>80000</v>
          </cell>
          <cell r="U34">
            <v>0</v>
          </cell>
          <cell r="V34">
            <v>0</v>
          </cell>
          <cell r="W34">
            <v>190000</v>
          </cell>
          <cell r="X34">
            <v>190000</v>
          </cell>
          <cell r="Y34">
            <v>190000</v>
          </cell>
          <cell r="Z34">
            <v>190000</v>
          </cell>
          <cell r="AA34">
            <v>0</v>
          </cell>
          <cell r="AB34">
            <v>0</v>
          </cell>
          <cell r="AC34">
            <v>0</v>
          </cell>
          <cell r="AD34">
            <v>170000</v>
          </cell>
          <cell r="AE34">
            <v>170000</v>
          </cell>
          <cell r="AF34">
            <v>170000</v>
          </cell>
          <cell r="AG34">
            <v>170000</v>
          </cell>
          <cell r="AH34">
            <v>170000</v>
          </cell>
          <cell r="AI34">
            <v>0</v>
          </cell>
          <cell r="AJ34">
            <v>0</v>
          </cell>
          <cell r="AK34">
            <v>0</v>
          </cell>
        </row>
        <row r="35">
          <cell r="A35" t="str">
            <v>LAMHT190MMLZE(7020-TPV)PCB우진</v>
          </cell>
          <cell r="D35" t="str">
            <v>PCB</v>
          </cell>
          <cell r="E35" t="str">
            <v>3PRCZ10085A-H</v>
          </cell>
          <cell r="F35">
            <v>1</v>
          </cell>
          <cell r="G35">
            <v>2400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0000</v>
          </cell>
          <cell r="Q35">
            <v>0</v>
          </cell>
          <cell r="R35">
            <v>0</v>
          </cell>
          <cell r="S35">
            <v>10000</v>
          </cell>
          <cell r="T35">
            <v>0</v>
          </cell>
          <cell r="U35">
            <v>0</v>
          </cell>
          <cell r="V35">
            <v>0</v>
          </cell>
          <cell r="W35">
            <v>10000</v>
          </cell>
          <cell r="X35">
            <v>0</v>
          </cell>
          <cell r="Y35">
            <v>0</v>
          </cell>
          <cell r="Z35">
            <v>1200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A36" t="str">
            <v>LAMHT190MMLZE(7020-TPV)CONN우진</v>
          </cell>
          <cell r="D36" t="str">
            <v>CONN</v>
          </cell>
          <cell r="E36" t="str">
            <v>3CCSAA0009A-R</v>
          </cell>
          <cell r="F36">
            <v>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 t="str">
            <v>LAMWT190RALZH(4014-AUO)PKG우진</v>
          </cell>
          <cell r="B37" t="str">
            <v>우진</v>
          </cell>
          <cell r="C37" t="str">
            <v>LAMWT190RALZH(4014-AUO)</v>
          </cell>
          <cell r="D37" t="str">
            <v>PKG</v>
          </cell>
          <cell r="E37" t="str">
            <v>94YRS41M14DZ00</v>
          </cell>
          <cell r="F37">
            <v>5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80000</v>
          </cell>
          <cell r="L37">
            <v>20000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60000</v>
          </cell>
          <cell r="S37">
            <v>150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80000</v>
          </cell>
          <cell r="AF37">
            <v>180000</v>
          </cell>
          <cell r="AG37">
            <v>180000</v>
          </cell>
          <cell r="AH37">
            <v>180000</v>
          </cell>
          <cell r="AI37">
            <v>0</v>
          </cell>
          <cell r="AJ37">
            <v>0</v>
          </cell>
          <cell r="AK37">
            <v>0</v>
          </cell>
        </row>
        <row r="38">
          <cell r="A38" t="str">
            <v>LAMWT190RALZH(4014-AUO)PCB우진</v>
          </cell>
          <cell r="D38" t="str">
            <v>PCB</v>
          </cell>
          <cell r="E38" t="str">
            <v>3PHZZ10005A-H</v>
          </cell>
          <cell r="F38">
            <v>1</v>
          </cell>
          <cell r="G38">
            <v>1800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00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>LAMWT190RALZH(4014-AUO)CONN우진</v>
          </cell>
          <cell r="D39" t="str">
            <v>CONN</v>
          </cell>
          <cell r="E39" t="str">
            <v>3CCS6S0006A-H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A40" t="str">
            <v>LAMWT200MALZE(7020-뉴옵틱스)PKG우진</v>
          </cell>
          <cell r="B40" t="str">
            <v>우진</v>
          </cell>
          <cell r="C40" t="str">
            <v>LAMWT200MALZE(7020-뉴옵틱스)</v>
          </cell>
          <cell r="D40" t="str">
            <v>PKG</v>
          </cell>
          <cell r="E40" t="str">
            <v>94HWS70P16EZ00</v>
          </cell>
          <cell r="F40">
            <v>4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 t="str">
            <v>LAMWT200MALZE(7020-뉴옵틱스)PCB우진</v>
          </cell>
          <cell r="D41" t="str">
            <v>PCB</v>
          </cell>
          <cell r="E41" t="str">
            <v>3PRCZ10001A-H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 t="str">
            <v>LAMWT200MALZE(7020-뉴옵틱스)CONN우진</v>
          </cell>
          <cell r="D42" t="str">
            <v>CONN</v>
          </cell>
          <cell r="E42" t="str">
            <v>3CCS6A0005A-H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 t="str">
            <v>LAMWT200MBLZE(7020-원우정밀)PKG우진</v>
          </cell>
          <cell r="B43" t="str">
            <v>우진</v>
          </cell>
          <cell r="C43" t="str">
            <v>LAMWT200MBLZE(7020-원우정밀)</v>
          </cell>
          <cell r="D43" t="str">
            <v>PKG</v>
          </cell>
          <cell r="E43" t="str">
            <v>94HWS70P25KZ00</v>
          </cell>
          <cell r="F43">
            <v>28</v>
          </cell>
          <cell r="G43">
            <v>0</v>
          </cell>
          <cell r="H43">
            <v>0</v>
          </cell>
          <cell r="I43">
            <v>0</v>
          </cell>
          <cell r="J43">
            <v>1000000</v>
          </cell>
          <cell r="K43">
            <v>600000</v>
          </cell>
          <cell r="L43">
            <v>200000</v>
          </cell>
          <cell r="M43">
            <v>200000</v>
          </cell>
          <cell r="N43">
            <v>0</v>
          </cell>
          <cell r="O43">
            <v>0</v>
          </cell>
          <cell r="P43">
            <v>260000</v>
          </cell>
          <cell r="Q43">
            <v>260000</v>
          </cell>
          <cell r="R43">
            <v>260000</v>
          </cell>
          <cell r="S43">
            <v>360000</v>
          </cell>
          <cell r="T43">
            <v>360000</v>
          </cell>
          <cell r="U43">
            <v>0</v>
          </cell>
          <cell r="V43">
            <v>0</v>
          </cell>
          <cell r="W43">
            <v>790000</v>
          </cell>
          <cell r="X43">
            <v>1240000</v>
          </cell>
          <cell r="Y43">
            <v>340000</v>
          </cell>
          <cell r="Z43">
            <v>790000</v>
          </cell>
          <cell r="AA43">
            <v>0</v>
          </cell>
          <cell r="AB43">
            <v>0</v>
          </cell>
          <cell r="AC43">
            <v>0</v>
          </cell>
          <cell r="AD43">
            <v>570000</v>
          </cell>
          <cell r="AE43">
            <v>1240000</v>
          </cell>
          <cell r="AF43">
            <v>1310000</v>
          </cell>
          <cell r="AG43">
            <v>1310000</v>
          </cell>
          <cell r="AH43">
            <v>1010000</v>
          </cell>
          <cell r="AI43">
            <v>600000</v>
          </cell>
          <cell r="AJ43">
            <v>0</v>
          </cell>
          <cell r="AK43">
            <v>0</v>
          </cell>
        </row>
        <row r="44">
          <cell r="A44" t="str">
            <v>LAMWT200MBLZE(7020-원우정밀)PCB우진</v>
          </cell>
          <cell r="D44" t="str">
            <v>PCB</v>
          </cell>
          <cell r="E44" t="str">
            <v>3PRCZ10014A-H</v>
          </cell>
          <cell r="F44">
            <v>1</v>
          </cell>
          <cell r="G44">
            <v>30000</v>
          </cell>
          <cell r="H44">
            <v>0</v>
          </cell>
          <cell r="I44">
            <v>0</v>
          </cell>
          <cell r="J44">
            <v>30000</v>
          </cell>
          <cell r="K44">
            <v>0</v>
          </cell>
          <cell r="L44">
            <v>30000</v>
          </cell>
          <cell r="M44">
            <v>30000</v>
          </cell>
          <cell r="N44">
            <v>0</v>
          </cell>
          <cell r="O44">
            <v>0</v>
          </cell>
          <cell r="P44">
            <v>30000</v>
          </cell>
          <cell r="Q44">
            <v>30000</v>
          </cell>
          <cell r="R44">
            <v>30000</v>
          </cell>
          <cell r="S44">
            <v>30000</v>
          </cell>
          <cell r="T44">
            <v>30000</v>
          </cell>
          <cell r="U44">
            <v>0</v>
          </cell>
          <cell r="V44">
            <v>0</v>
          </cell>
          <cell r="W44">
            <v>30000</v>
          </cell>
          <cell r="X44">
            <v>20000</v>
          </cell>
          <cell r="Y44">
            <v>20000</v>
          </cell>
          <cell r="Z44">
            <v>20000</v>
          </cell>
          <cell r="AA44">
            <v>20000</v>
          </cell>
          <cell r="AB44">
            <v>20000</v>
          </cell>
          <cell r="AC44">
            <v>0</v>
          </cell>
          <cell r="AD44">
            <v>0</v>
          </cell>
          <cell r="AE44">
            <v>20000</v>
          </cell>
          <cell r="AF44">
            <v>2000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A45" t="str">
            <v>LAMWT200MBLZE(7020-원우정밀)CONN우진</v>
          </cell>
          <cell r="D45" t="str">
            <v>CONN</v>
          </cell>
          <cell r="E45" t="str">
            <v>3CCS6A0005A-H</v>
          </cell>
          <cell r="F45">
            <v>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 t="str">
            <v>LAMWT200MFLZA(3020-TPV)PKG우진</v>
          </cell>
          <cell r="B46" t="str">
            <v>우진</v>
          </cell>
          <cell r="C46" t="str">
            <v>LAMWT200MFLZA(3020-TPV)</v>
          </cell>
          <cell r="D46" t="str">
            <v>PKG</v>
          </cell>
          <cell r="E46" t="str">
            <v>94GWS30M14EZ00</v>
          </cell>
          <cell r="F46">
            <v>5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 t="str">
            <v>LAMWT200MFLZA(3020-TPV)PCB우진</v>
          </cell>
          <cell r="D47" t="str">
            <v>PCB</v>
          </cell>
          <cell r="E47" t="str">
            <v>3PRCZ10005A-H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 t="str">
            <v>LAMWT200MFLZA(3020-TPV)CONN우진</v>
          </cell>
          <cell r="D48" t="str">
            <v>CONN</v>
          </cell>
          <cell r="E48" t="str">
            <v>3CCSAA0009A-R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LAMHT200MMLZE(7020-TPV)PKG우진</v>
          </cell>
          <cell r="B49" t="str">
            <v>우진</v>
          </cell>
          <cell r="C49" t="str">
            <v>LAMHT200MMLZE(7020-TPV)</v>
          </cell>
          <cell r="D49" t="str">
            <v>PKG</v>
          </cell>
          <cell r="E49" t="str">
            <v>94HWS70P25KZ00</v>
          </cell>
          <cell r="F49">
            <v>2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40000</v>
          </cell>
          <cell r="R49">
            <v>40000</v>
          </cell>
          <cell r="S49">
            <v>40000</v>
          </cell>
          <cell r="T49">
            <v>40000</v>
          </cell>
          <cell r="U49">
            <v>0</v>
          </cell>
          <cell r="V49">
            <v>0</v>
          </cell>
          <cell r="W49">
            <v>65000</v>
          </cell>
          <cell r="X49">
            <v>65000</v>
          </cell>
          <cell r="Y49">
            <v>65000</v>
          </cell>
          <cell r="Z49">
            <v>65000</v>
          </cell>
          <cell r="AA49">
            <v>0</v>
          </cell>
          <cell r="AB49">
            <v>0</v>
          </cell>
          <cell r="AC49">
            <v>0</v>
          </cell>
          <cell r="AD49">
            <v>60000</v>
          </cell>
          <cell r="AE49">
            <v>60000</v>
          </cell>
          <cell r="AF49">
            <v>60000</v>
          </cell>
          <cell r="AG49">
            <v>60000</v>
          </cell>
          <cell r="AH49">
            <v>6000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LAMHT200MMLZE(7020-TPV)PCB우진</v>
          </cell>
          <cell r="D50" t="str">
            <v>PCB</v>
          </cell>
          <cell r="E50" t="str">
            <v>3PRCZ10088A-H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0000</v>
          </cell>
          <cell r="N50">
            <v>0</v>
          </cell>
          <cell r="O50">
            <v>0</v>
          </cell>
          <cell r="P50">
            <v>0</v>
          </cell>
          <cell r="Q50">
            <v>1200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A51" t="str">
            <v>LAMHT200MMLZE(7020-TPV)CONN우진</v>
          </cell>
          <cell r="D51" t="str">
            <v>CONN</v>
          </cell>
          <cell r="E51" t="str">
            <v>3CCSAA0009A-R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</row>
        <row r="52">
          <cell r="A52" t="str">
            <v>LAMWT215MALZA(5630-뉴옵틱스)PKG우진</v>
          </cell>
          <cell r="B52" t="str">
            <v>우진</v>
          </cell>
          <cell r="C52" t="str">
            <v>LAMWT215MALZA(5630-뉴옵틱스)</v>
          </cell>
          <cell r="D52" t="str">
            <v>PKG</v>
          </cell>
          <cell r="E52" t="str">
            <v>94WWS59Q33GZ21E0</v>
          </cell>
          <cell r="F52">
            <v>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000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LAMWT215MALZA(5630-뉴옵틱스)PCB우진</v>
          </cell>
          <cell r="D53" t="str">
            <v>PCB</v>
          </cell>
          <cell r="E53" t="str">
            <v>3PRZC10003A-H</v>
          </cell>
          <cell r="F53">
            <v>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LAMWT215MALZA(5630-뉴옵틱스)CONN우진</v>
          </cell>
          <cell r="D54" t="str">
            <v>CONN</v>
          </cell>
          <cell r="E54" t="str">
            <v>3CCS4S0006A-H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A55" t="str">
            <v>LAMWT215MCLZA(3020-AUO)PKG우진</v>
          </cell>
          <cell r="B55" t="str">
            <v>우진</v>
          </cell>
          <cell r="C55" t="str">
            <v>LAMWT215MCLZA(3020-AUO)</v>
          </cell>
          <cell r="D55" t="str">
            <v>PKG</v>
          </cell>
          <cell r="E55" t="str">
            <v>94GWS30M14EZ00</v>
          </cell>
          <cell r="F55">
            <v>64</v>
          </cell>
          <cell r="G55">
            <v>0</v>
          </cell>
          <cell r="H55">
            <v>0</v>
          </cell>
          <cell r="I55">
            <v>0</v>
          </cell>
          <cell r="J55">
            <v>72000</v>
          </cell>
          <cell r="K55">
            <v>72000</v>
          </cell>
          <cell r="L55">
            <v>100000</v>
          </cell>
          <cell r="M55">
            <v>72000</v>
          </cell>
          <cell r="N55">
            <v>0</v>
          </cell>
          <cell r="O55">
            <v>0</v>
          </cell>
          <cell r="P55">
            <v>125000</v>
          </cell>
          <cell r="Q55">
            <v>125000</v>
          </cell>
          <cell r="R55">
            <v>125000</v>
          </cell>
          <cell r="S55">
            <v>125000</v>
          </cell>
          <cell r="T55">
            <v>125000</v>
          </cell>
          <cell r="U55">
            <v>0</v>
          </cell>
          <cell r="V55">
            <v>0</v>
          </cell>
          <cell r="W55">
            <v>1000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00000</v>
          </cell>
          <cell r="AG55">
            <v>100000</v>
          </cell>
          <cell r="AH55">
            <v>10000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LAMWT215MCLZA(3020-AUO)PCB우진</v>
          </cell>
          <cell r="D56" t="str">
            <v>PCB</v>
          </cell>
          <cell r="E56" t="str">
            <v>3PRCC10016A-H</v>
          </cell>
          <cell r="F56">
            <v>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000</v>
          </cell>
          <cell r="M56">
            <v>0</v>
          </cell>
          <cell r="N56">
            <v>100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A57" t="str">
            <v>LAMWT215MCLZA(3020-AUO)CONN우진</v>
          </cell>
          <cell r="D57" t="str">
            <v>CONN</v>
          </cell>
          <cell r="E57" t="str">
            <v>3CCS6A0004B-H</v>
          </cell>
          <cell r="F57">
            <v>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LAMWT215MCLZE(7020-레이젠)PKG우진</v>
          </cell>
          <cell r="B58" t="str">
            <v>우진</v>
          </cell>
          <cell r="C58" t="str">
            <v>LAMWT215MCLZE(7020-레이젠)</v>
          </cell>
          <cell r="D58" t="str">
            <v>PKG</v>
          </cell>
          <cell r="E58" t="str">
            <v>94HWS70P16EZ00</v>
          </cell>
          <cell r="F58">
            <v>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LAMWT215MCLZE(7020-레이젠)PCB우진</v>
          </cell>
          <cell r="D59" t="str">
            <v>PCB</v>
          </cell>
          <cell r="E59" t="str">
            <v>3PRCZ10029A-H</v>
          </cell>
          <cell r="F59">
            <v>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>LAMWT215MCLZE(7020-레이젠)CONN우진</v>
          </cell>
          <cell r="D60" t="str">
            <v>CONN</v>
          </cell>
          <cell r="E60" t="str">
            <v>3CCS6A0005A-H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LAMWT215MELZE(7020-코아트로닉스)PKG우진</v>
          </cell>
          <cell r="B61" t="str">
            <v>우진</v>
          </cell>
          <cell r="C61" t="str">
            <v>LAMWT215MELZE(7020-코아트로닉스)</v>
          </cell>
          <cell r="D61" t="str">
            <v>PKG</v>
          </cell>
          <cell r="E61" t="str">
            <v>94HWS70P16EZ00</v>
          </cell>
          <cell r="F61">
            <v>3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LAMWT215MELZE(7020-코아트로닉스)PCB우진</v>
          </cell>
          <cell r="D62" t="str">
            <v>PCB</v>
          </cell>
          <cell r="E62" t="str">
            <v>3PRCZ10031A-H</v>
          </cell>
          <cell r="F62">
            <v>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LAMWT215MELZE(7020-코아트로닉스)CONN우진</v>
          </cell>
          <cell r="D63" t="str">
            <v>CONN</v>
          </cell>
          <cell r="E63" t="str">
            <v>3CCSAA0009A-R</v>
          </cell>
          <cell r="F63">
            <v>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LAMWT215MFLZA(3020-TPV)PKG우진</v>
          </cell>
          <cell r="B64" t="str">
            <v>우진</v>
          </cell>
          <cell r="C64" t="str">
            <v>LAMWT215MFLZA(3020-TPV)</v>
          </cell>
          <cell r="D64" t="str">
            <v>PKG</v>
          </cell>
          <cell r="E64" t="str">
            <v>94GWS30M14EZ00</v>
          </cell>
          <cell r="F64">
            <v>6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LAMWT215MFLZA(3020-TPV)PCB우진</v>
          </cell>
          <cell r="D65" t="str">
            <v>PCB</v>
          </cell>
          <cell r="E65" t="str">
            <v>3PRCZ10006A-H</v>
          </cell>
          <cell r="F65">
            <v>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</row>
        <row r="66">
          <cell r="A66" t="str">
            <v>LAMWT215MFLZA(3020-TPV)CONN우진</v>
          </cell>
          <cell r="D66" t="str">
            <v>CONN</v>
          </cell>
          <cell r="E66" t="str">
            <v>3CCSAA0009A-R</v>
          </cell>
          <cell r="F66">
            <v>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</row>
        <row r="67">
          <cell r="A67" t="str">
            <v>LAMWT215MKLZA(3020-BOE)PKG우진</v>
          </cell>
          <cell r="B67" t="str">
            <v>우진</v>
          </cell>
          <cell r="C67" t="str">
            <v>LAMWT215MKLZA(3020-BOE)</v>
          </cell>
          <cell r="D67" t="str">
            <v>PKG</v>
          </cell>
          <cell r="E67" t="str">
            <v>94GWS30M14EZ00</v>
          </cell>
          <cell r="F67">
            <v>68</v>
          </cell>
          <cell r="G67">
            <v>0</v>
          </cell>
          <cell r="H67">
            <v>0</v>
          </cell>
          <cell r="I67">
            <v>0</v>
          </cell>
          <cell r="J67">
            <v>1000000</v>
          </cell>
          <cell r="K67">
            <v>500000</v>
          </cell>
          <cell r="L67">
            <v>400000</v>
          </cell>
          <cell r="M67">
            <v>200000</v>
          </cell>
          <cell r="N67">
            <v>0</v>
          </cell>
          <cell r="O67">
            <v>0</v>
          </cell>
          <cell r="P67">
            <v>110000</v>
          </cell>
          <cell r="Q67">
            <v>310000</v>
          </cell>
          <cell r="R67">
            <v>310000</v>
          </cell>
          <cell r="S67">
            <v>310000</v>
          </cell>
          <cell r="T67">
            <v>310000</v>
          </cell>
          <cell r="U67">
            <v>0</v>
          </cell>
          <cell r="V67">
            <v>0</v>
          </cell>
          <cell r="W67">
            <v>125000</v>
          </cell>
          <cell r="X67">
            <v>125000</v>
          </cell>
          <cell r="Y67">
            <v>125000</v>
          </cell>
          <cell r="Z67">
            <v>125000</v>
          </cell>
          <cell r="AA67">
            <v>0</v>
          </cell>
          <cell r="AB67">
            <v>0</v>
          </cell>
          <cell r="AC67">
            <v>0</v>
          </cell>
          <cell r="AD67">
            <v>200000</v>
          </cell>
          <cell r="AE67">
            <v>200000</v>
          </cell>
          <cell r="AF67">
            <v>100000</v>
          </cell>
          <cell r="AG67">
            <v>200000</v>
          </cell>
          <cell r="AH67">
            <v>200000</v>
          </cell>
          <cell r="AI67">
            <v>0</v>
          </cell>
          <cell r="AJ67">
            <v>0</v>
          </cell>
          <cell r="AK67">
            <v>0</v>
          </cell>
        </row>
        <row r="68">
          <cell r="A68" t="str">
            <v>LAMWT215MKLZA(3020-BOE)PCB우진</v>
          </cell>
          <cell r="D68" t="str">
            <v>PCB</v>
          </cell>
          <cell r="E68" t="str">
            <v>3PRCZ10062A-H</v>
          </cell>
          <cell r="F68">
            <v>1</v>
          </cell>
          <cell r="G68">
            <v>20000</v>
          </cell>
          <cell r="H68">
            <v>0</v>
          </cell>
          <cell r="I68">
            <v>0</v>
          </cell>
          <cell r="J68">
            <v>0</v>
          </cell>
          <cell r="K68">
            <v>20000</v>
          </cell>
          <cell r="L68">
            <v>20000</v>
          </cell>
          <cell r="M68">
            <v>2000</v>
          </cell>
          <cell r="N68">
            <v>1000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LAMWT215MKLZA(3020-BOE)CONN우진</v>
          </cell>
          <cell r="D69" t="str">
            <v>CONN</v>
          </cell>
          <cell r="E69" t="str">
            <v>3CCS6A0009A-H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</row>
        <row r="70">
          <cell r="A70" t="str">
            <v>LAMHT215MMLZE(7020-TPV)PKG우진</v>
          </cell>
          <cell r="B70" t="str">
            <v>우진</v>
          </cell>
          <cell r="C70" t="str">
            <v>LAMHT215MMLZE(7020-TPV)</v>
          </cell>
          <cell r="D70" t="str">
            <v>PKG</v>
          </cell>
          <cell r="E70" t="str">
            <v>94HWS70P25KZ00</v>
          </cell>
          <cell r="F70">
            <v>3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00000</v>
          </cell>
          <cell r="N70">
            <v>0</v>
          </cell>
          <cell r="O70">
            <v>0</v>
          </cell>
          <cell r="P70">
            <v>90000</v>
          </cell>
          <cell r="Q70">
            <v>90000</v>
          </cell>
          <cell r="R70">
            <v>90000</v>
          </cell>
          <cell r="S70">
            <v>90000</v>
          </cell>
          <cell r="T70">
            <v>90000</v>
          </cell>
          <cell r="U70">
            <v>0</v>
          </cell>
          <cell r="V70">
            <v>0</v>
          </cell>
          <cell r="W70">
            <v>130000</v>
          </cell>
          <cell r="X70">
            <v>130000</v>
          </cell>
          <cell r="Y70">
            <v>130000</v>
          </cell>
          <cell r="Z70">
            <v>130000</v>
          </cell>
          <cell r="AA70">
            <v>0</v>
          </cell>
          <cell r="AB70">
            <v>0</v>
          </cell>
          <cell r="AC70">
            <v>0</v>
          </cell>
          <cell r="AD70">
            <v>160000</v>
          </cell>
          <cell r="AE70">
            <v>160000</v>
          </cell>
          <cell r="AF70">
            <v>160000</v>
          </cell>
          <cell r="AG70">
            <v>160000</v>
          </cell>
          <cell r="AH70">
            <v>160000</v>
          </cell>
          <cell r="AI70">
            <v>0</v>
          </cell>
          <cell r="AJ70">
            <v>0</v>
          </cell>
          <cell r="AK70">
            <v>0</v>
          </cell>
        </row>
        <row r="71">
          <cell r="A71" t="str">
            <v>LAMHT215MMLZE(7020-TPV)PCB우진</v>
          </cell>
          <cell r="D71" t="str">
            <v>PCB</v>
          </cell>
          <cell r="E71" t="str">
            <v>3PRCZ10086A-H</v>
          </cell>
          <cell r="F71">
            <v>1</v>
          </cell>
          <cell r="G71">
            <v>1700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0000</v>
          </cell>
          <cell r="N71">
            <v>0</v>
          </cell>
          <cell r="O71">
            <v>0</v>
          </cell>
          <cell r="P71">
            <v>0</v>
          </cell>
          <cell r="Q71">
            <v>10000</v>
          </cell>
          <cell r="R71">
            <v>0</v>
          </cell>
          <cell r="S71">
            <v>0</v>
          </cell>
          <cell r="T71">
            <v>1400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100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LAMHT215MMLZE(7020-TPV)CONN우진</v>
          </cell>
          <cell r="D72" t="str">
            <v>CONN</v>
          </cell>
          <cell r="E72" t="str">
            <v>3CCSAA0009A-R</v>
          </cell>
          <cell r="F72">
            <v>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</row>
        <row r="73">
          <cell r="A73" t="str">
            <v>LAMWT215MNLZA(3020-BOE)PKG우진</v>
          </cell>
          <cell r="B73" t="str">
            <v>우진</v>
          </cell>
          <cell r="C73" t="str">
            <v>LAMWT215MNLZA(3020-BOE)</v>
          </cell>
          <cell r="D73" t="str">
            <v>PKG</v>
          </cell>
          <cell r="E73" t="str">
            <v>94GWS30M14EZ00</v>
          </cell>
          <cell r="F73">
            <v>64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320000</v>
          </cell>
          <cell r="T73">
            <v>320000</v>
          </cell>
          <cell r="U73">
            <v>0</v>
          </cell>
          <cell r="V73">
            <v>0</v>
          </cell>
          <cell r="W73">
            <v>160000</v>
          </cell>
          <cell r="X73">
            <v>160000</v>
          </cell>
          <cell r="Y73">
            <v>160000</v>
          </cell>
          <cell r="Z73">
            <v>160000</v>
          </cell>
          <cell r="AA73">
            <v>0</v>
          </cell>
          <cell r="AB73">
            <v>0</v>
          </cell>
          <cell r="AC73">
            <v>0</v>
          </cell>
          <cell r="AD73">
            <v>370000</v>
          </cell>
          <cell r="AE73">
            <v>370000</v>
          </cell>
          <cell r="AF73">
            <v>320000</v>
          </cell>
          <cell r="AG73">
            <v>370000</v>
          </cell>
          <cell r="AH73">
            <v>37000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LAMWT215MNLZA(3020-BOE)PCB우진</v>
          </cell>
          <cell r="D74" t="str">
            <v>PCB</v>
          </cell>
          <cell r="E74" t="str">
            <v>3PRCZ10095A-H</v>
          </cell>
          <cell r="F74">
            <v>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000</v>
          </cell>
          <cell r="O74">
            <v>0</v>
          </cell>
          <cell r="P74">
            <v>0</v>
          </cell>
          <cell r="Q74">
            <v>15600</v>
          </cell>
          <cell r="R74">
            <v>0</v>
          </cell>
          <cell r="S74">
            <v>0</v>
          </cell>
          <cell r="T74">
            <v>80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A75" t="str">
            <v>LAMWT215MNLZA(3020-BOE)CONN우진</v>
          </cell>
          <cell r="D75" t="str">
            <v>CONN</v>
          </cell>
          <cell r="E75" t="str">
            <v>3CCS6S0008A-H</v>
          </cell>
          <cell r="F75">
            <v>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</row>
        <row r="76">
          <cell r="A76" t="str">
            <v>LAMWT215RALZH(4014-AUO)PKG우진</v>
          </cell>
          <cell r="B76" t="str">
            <v>우진</v>
          </cell>
          <cell r="C76" t="str">
            <v>LAMWT215RALZH(4014-AUO)</v>
          </cell>
          <cell r="D76" t="str">
            <v>PKG</v>
          </cell>
          <cell r="E76" t="str">
            <v>94MWS41M14DZ00</v>
          </cell>
          <cell r="F76">
            <v>64</v>
          </cell>
          <cell r="G76">
            <v>0</v>
          </cell>
          <cell r="H76">
            <v>139200</v>
          </cell>
          <cell r="I76">
            <v>0</v>
          </cell>
          <cell r="J76">
            <v>260000</v>
          </cell>
          <cell r="K76">
            <v>260000</v>
          </cell>
          <cell r="L76">
            <v>260000</v>
          </cell>
          <cell r="M76">
            <v>260000</v>
          </cell>
          <cell r="N76">
            <v>0</v>
          </cell>
          <cell r="O76">
            <v>0</v>
          </cell>
          <cell r="P76">
            <v>180000</v>
          </cell>
          <cell r="Q76">
            <v>180000</v>
          </cell>
          <cell r="R76">
            <v>180000</v>
          </cell>
          <cell r="S76">
            <v>180000</v>
          </cell>
          <cell r="T76">
            <v>180000</v>
          </cell>
          <cell r="U76">
            <v>0</v>
          </cell>
          <cell r="V76">
            <v>0</v>
          </cell>
          <cell r="W76">
            <v>310000</v>
          </cell>
          <cell r="X76">
            <v>310000</v>
          </cell>
          <cell r="Y76">
            <v>185000</v>
          </cell>
          <cell r="Z76">
            <v>310000</v>
          </cell>
          <cell r="AA76">
            <v>0</v>
          </cell>
          <cell r="AB76">
            <v>0</v>
          </cell>
          <cell r="AC76">
            <v>0</v>
          </cell>
          <cell r="AD76">
            <v>310000</v>
          </cell>
          <cell r="AE76">
            <v>310000</v>
          </cell>
          <cell r="AF76">
            <v>310000</v>
          </cell>
          <cell r="AG76">
            <v>310000</v>
          </cell>
          <cell r="AH76">
            <v>310000</v>
          </cell>
          <cell r="AI76">
            <v>0</v>
          </cell>
          <cell r="AJ76">
            <v>0</v>
          </cell>
          <cell r="AK76">
            <v>0</v>
          </cell>
        </row>
        <row r="77">
          <cell r="A77" t="str">
            <v>LAMWT215RALZH(4014-AUO)PCB우진</v>
          </cell>
          <cell r="D77" t="str">
            <v>PCB</v>
          </cell>
          <cell r="E77" t="str">
            <v>3PHZZ10001A-H</v>
          </cell>
          <cell r="F77">
            <v>1</v>
          </cell>
          <cell r="G77">
            <v>12500</v>
          </cell>
          <cell r="H77">
            <v>0</v>
          </cell>
          <cell r="I77">
            <v>0</v>
          </cell>
          <cell r="J77">
            <v>0</v>
          </cell>
          <cell r="K77">
            <v>174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7190</v>
          </cell>
          <cell r="Q77">
            <v>0</v>
          </cell>
          <cell r="R77">
            <v>0</v>
          </cell>
          <cell r="S77">
            <v>0</v>
          </cell>
          <cell r="T77">
            <v>10000</v>
          </cell>
          <cell r="U77">
            <v>0</v>
          </cell>
          <cell r="V77">
            <v>0</v>
          </cell>
          <cell r="W77">
            <v>0</v>
          </cell>
          <cell r="X77">
            <v>10000</v>
          </cell>
          <cell r="Y77">
            <v>1000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</row>
        <row r="78">
          <cell r="A78" t="str">
            <v>LAMWT215RALZH(4014-AUO)CONN우진</v>
          </cell>
          <cell r="D78" t="str">
            <v>CONN</v>
          </cell>
          <cell r="E78" t="str">
            <v>3CCS6S0010A-H</v>
          </cell>
          <cell r="F78">
            <v>1</v>
          </cell>
          <cell r="G78">
            <v>2220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LAMWT220MALZA(5630-뉴옵틱스)PKG우진</v>
          </cell>
          <cell r="B79" t="str">
            <v>우진</v>
          </cell>
          <cell r="C79" t="str">
            <v>LAMWT220MALZA(5630-뉴옵틱스)</v>
          </cell>
          <cell r="D79" t="str">
            <v>PKG</v>
          </cell>
          <cell r="E79" t="str">
            <v>94WWS59Q33GZ21E0</v>
          </cell>
          <cell r="F79">
            <v>42</v>
          </cell>
          <cell r="G79">
            <v>0</v>
          </cell>
          <cell r="H79">
            <v>0</v>
          </cell>
          <cell r="I79">
            <v>0</v>
          </cell>
          <cell r="J79">
            <v>200000</v>
          </cell>
          <cell r="K79">
            <v>200000</v>
          </cell>
          <cell r="L79">
            <v>200000</v>
          </cell>
          <cell r="M79">
            <v>200000</v>
          </cell>
          <cell r="N79">
            <v>0</v>
          </cell>
          <cell r="O79">
            <v>0</v>
          </cell>
          <cell r="P79">
            <v>200000</v>
          </cell>
          <cell r="Q79">
            <v>20000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200000</v>
          </cell>
          <cell r="AB79">
            <v>0</v>
          </cell>
          <cell r="AC79">
            <v>0</v>
          </cell>
          <cell r="AD79">
            <v>20000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</row>
        <row r="80">
          <cell r="A80" t="str">
            <v>LAMWT220MALZA(5630-뉴옵틱스)PCB우진</v>
          </cell>
          <cell r="D80" t="str">
            <v>PCB</v>
          </cell>
          <cell r="E80" t="str">
            <v>3PRCC10003A-H</v>
          </cell>
          <cell r="F80">
            <v>1</v>
          </cell>
          <cell r="G80">
            <v>730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5000</v>
          </cell>
          <cell r="N80">
            <v>0</v>
          </cell>
          <cell r="O80">
            <v>0</v>
          </cell>
          <cell r="P80">
            <v>10000</v>
          </cell>
          <cell r="Q80">
            <v>0</v>
          </cell>
          <cell r="R80">
            <v>7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LAMWT220MALZA(5630-뉴옵틱스)CONN우진</v>
          </cell>
          <cell r="D81" t="str">
            <v>CONN</v>
          </cell>
          <cell r="E81" t="str">
            <v>2210KC0477A-F</v>
          </cell>
          <cell r="F81">
            <v>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7000</v>
          </cell>
          <cell r="M81">
            <v>0</v>
          </cell>
          <cell r="N81">
            <v>0</v>
          </cell>
          <cell r="O81">
            <v>0</v>
          </cell>
          <cell r="P81">
            <v>1750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</row>
        <row r="82">
          <cell r="A82" t="str">
            <v>LAMWT230MALZA(5630-뉴옵틱스)PKG우진</v>
          </cell>
          <cell r="B82" t="str">
            <v>우진</v>
          </cell>
          <cell r="C82" t="str">
            <v>LAMWT230MALZA(5630-뉴옵틱스)</v>
          </cell>
          <cell r="D82" t="str">
            <v>PKG</v>
          </cell>
          <cell r="E82" t="str">
            <v>94WWS59Q33GZ21E0</v>
          </cell>
          <cell r="F82">
            <v>4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A83" t="str">
            <v>LAMWT230MALZA(5630-뉴옵틱스)PCB우진</v>
          </cell>
          <cell r="D83" t="str">
            <v>PCB</v>
          </cell>
          <cell r="E83" t="str">
            <v>3PRCC10002A-H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LAMWT230MALZA(5630-뉴옵틱스)CONN우진</v>
          </cell>
          <cell r="D84" t="str">
            <v>CONN</v>
          </cell>
          <cell r="E84" t="str">
            <v>2210KC0477A-F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LAMWT230MFLZA(3020-TPV)PKG우진</v>
          </cell>
          <cell r="B85" t="str">
            <v>우진</v>
          </cell>
          <cell r="C85" t="str">
            <v>LAMWT230MFLZA(3020-TPV)</v>
          </cell>
          <cell r="D85" t="str">
            <v>PKG</v>
          </cell>
          <cell r="E85" t="str">
            <v>94GWS30M14EZ00</v>
          </cell>
          <cell r="F85">
            <v>7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LAMWT230MFLZA(3020-TPV)PCB우진</v>
          </cell>
          <cell r="D86" t="str">
            <v>PCB</v>
          </cell>
          <cell r="E86" t="str">
            <v>3PRCZ10007A-H</v>
          </cell>
          <cell r="F86">
            <v>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</row>
        <row r="87">
          <cell r="A87" t="str">
            <v>LAMWT230MFLZA(3020-TPV)CONN우진</v>
          </cell>
          <cell r="D87" t="str">
            <v>CONN</v>
          </cell>
          <cell r="E87" t="str">
            <v>3CCSAA0009A-R</v>
          </cell>
          <cell r="F87">
            <v>1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LAMWT240MALZA(5630-AUO)PKG우진</v>
          </cell>
          <cell r="B88" t="str">
            <v>우진</v>
          </cell>
          <cell r="C88" t="str">
            <v>LAMWT240MALZA(5630-AUO)</v>
          </cell>
          <cell r="D88" t="str">
            <v>PKG</v>
          </cell>
          <cell r="E88" t="str">
            <v>94WWS59Q33GZ21E0</v>
          </cell>
          <cell r="F88">
            <v>44</v>
          </cell>
          <cell r="G88">
            <v>0</v>
          </cell>
          <cell r="H88">
            <v>0</v>
          </cell>
          <cell r="I88">
            <v>0</v>
          </cell>
          <cell r="J88">
            <v>250000</v>
          </cell>
          <cell r="K88">
            <v>250000</v>
          </cell>
          <cell r="L88">
            <v>107858</v>
          </cell>
          <cell r="M88">
            <v>250000</v>
          </cell>
          <cell r="N88">
            <v>0</v>
          </cell>
          <cell r="O88">
            <v>0</v>
          </cell>
          <cell r="P88">
            <v>350000</v>
          </cell>
          <cell r="Q88">
            <v>300000</v>
          </cell>
          <cell r="R88">
            <v>300000</v>
          </cell>
          <cell r="S88">
            <v>300000</v>
          </cell>
          <cell r="T88">
            <v>300000</v>
          </cell>
          <cell r="U88">
            <v>0</v>
          </cell>
          <cell r="V88">
            <v>0</v>
          </cell>
          <cell r="W88">
            <v>250000</v>
          </cell>
          <cell r="X88">
            <v>250000</v>
          </cell>
          <cell r="Y88">
            <v>250000</v>
          </cell>
          <cell r="Z88">
            <v>350000</v>
          </cell>
          <cell r="AA88">
            <v>350000</v>
          </cell>
          <cell r="AB88">
            <v>0</v>
          </cell>
          <cell r="AC88">
            <v>0</v>
          </cell>
          <cell r="AD88">
            <v>250000</v>
          </cell>
          <cell r="AE88">
            <v>250000</v>
          </cell>
          <cell r="AF88">
            <v>250000</v>
          </cell>
          <cell r="AG88">
            <v>250000</v>
          </cell>
          <cell r="AH88">
            <v>25000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LAMWT240MALZA(5630-AUO)PCB우진</v>
          </cell>
          <cell r="D89" t="str">
            <v>PCB</v>
          </cell>
          <cell r="E89" t="str">
            <v>3PRCC10014A-H</v>
          </cell>
          <cell r="F89">
            <v>1</v>
          </cell>
          <cell r="G89">
            <v>27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200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000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20000</v>
          </cell>
          <cell r="X89">
            <v>0</v>
          </cell>
          <cell r="Y89">
            <v>0</v>
          </cell>
          <cell r="Z89">
            <v>700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LAMWT240MALZA(5630-AUO)CONN우진</v>
          </cell>
          <cell r="D90" t="str">
            <v>CONN</v>
          </cell>
          <cell r="E90" t="str">
            <v>3CCS6A0004B-H</v>
          </cell>
          <cell r="F90">
            <v>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640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LAMHT240MCLZH(5630-2cup-AUO)PKG우진</v>
          </cell>
          <cell r="B91" t="str">
            <v>우진</v>
          </cell>
          <cell r="C91" t="str">
            <v>LAMHT240MCLZH(5630-2cup-AUO)</v>
          </cell>
          <cell r="D91" t="str">
            <v>PKG</v>
          </cell>
          <cell r="E91" t="str">
            <v>LEYRS59P13EZ00</v>
          </cell>
          <cell r="F91">
            <v>6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000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4000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LAMHT240MCLZH(5630-2cup-AUO)PCB우진</v>
          </cell>
          <cell r="D92" t="str">
            <v>PCB</v>
          </cell>
          <cell r="E92" t="str">
            <v>3PRCZ10066A-H</v>
          </cell>
          <cell r="F92">
            <v>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23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</row>
        <row r="93">
          <cell r="A93" t="str">
            <v>LAMHT240MCLZH(5630-2cup-AUO)CONN우진</v>
          </cell>
          <cell r="D93" t="str">
            <v>CONN</v>
          </cell>
          <cell r="E93" t="str">
            <v>3CCS6A0004B-H</v>
          </cell>
          <cell r="F93">
            <v>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</row>
        <row r="94">
          <cell r="A94" t="str">
            <v>LAMWT240MDLZH(7020-2cup-AUO)PKG우진</v>
          </cell>
          <cell r="B94" t="str">
            <v>우진</v>
          </cell>
          <cell r="C94" t="str">
            <v>LAMWT240MDLZH(7020-2cup-AUO)</v>
          </cell>
          <cell r="D94" t="str">
            <v>PKG</v>
          </cell>
          <cell r="E94" t="str">
            <v>94YRS72P26EZ00</v>
          </cell>
          <cell r="F94">
            <v>5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00000</v>
          </cell>
          <cell r="N94">
            <v>0</v>
          </cell>
          <cell r="O94">
            <v>0</v>
          </cell>
          <cell r="P94">
            <v>80000</v>
          </cell>
          <cell r="Q94">
            <v>110000</v>
          </cell>
          <cell r="R94">
            <v>110000</v>
          </cell>
          <cell r="S94">
            <v>120000</v>
          </cell>
          <cell r="T94">
            <v>5000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100000</v>
          </cell>
          <cell r="AG94">
            <v>100000</v>
          </cell>
          <cell r="AH94">
            <v>100000</v>
          </cell>
          <cell r="AI94">
            <v>0</v>
          </cell>
          <cell r="AJ94">
            <v>0</v>
          </cell>
          <cell r="AK94">
            <v>100000</v>
          </cell>
        </row>
        <row r="95">
          <cell r="A95" t="str">
            <v>LAMWT240MDLZH(7020-2cup-AUO)PCB우진</v>
          </cell>
          <cell r="D95" t="str">
            <v>PCB</v>
          </cell>
          <cell r="E95" t="str">
            <v>3PRCZ10076A-H</v>
          </cell>
          <cell r="F95">
            <v>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8500</v>
          </cell>
          <cell r="N95">
            <v>0</v>
          </cell>
          <cell r="O95">
            <v>0</v>
          </cell>
          <cell r="P95">
            <v>0</v>
          </cell>
          <cell r="Q95">
            <v>50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</row>
        <row r="96">
          <cell r="A96" t="str">
            <v>LAMWT240MDLZH(7020-2cup-AUO)CONN우진</v>
          </cell>
          <cell r="D96" t="str">
            <v>CONN</v>
          </cell>
          <cell r="E96" t="str">
            <v>3CCS6S0006A-H</v>
          </cell>
          <cell r="F96">
            <v>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LAMWT240MELZH(7020-2cup-AUO)PKG우진</v>
          </cell>
          <cell r="B97" t="str">
            <v>우진</v>
          </cell>
          <cell r="C97" t="str">
            <v>LAMWT240MELZH(7020-2cup-AUO)</v>
          </cell>
          <cell r="D97" t="str">
            <v>PKG</v>
          </cell>
          <cell r="E97" t="str">
            <v>LEYRS72P26EZ00</v>
          </cell>
          <cell r="F97">
            <v>56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00000</v>
          </cell>
          <cell r="M97">
            <v>1700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000</v>
          </cell>
          <cell r="Z97">
            <v>17000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100000</v>
          </cell>
          <cell r="AG97">
            <v>100000</v>
          </cell>
          <cell r="AH97">
            <v>100000</v>
          </cell>
          <cell r="AI97">
            <v>0</v>
          </cell>
          <cell r="AJ97">
            <v>0</v>
          </cell>
          <cell r="AK97">
            <v>100000</v>
          </cell>
        </row>
        <row r="98">
          <cell r="A98" t="str">
            <v>LAMWT240MELZH(7020-2cup-AUO)PCB우진</v>
          </cell>
          <cell r="D98" t="str">
            <v>PCB</v>
          </cell>
          <cell r="E98" t="str">
            <v>3PRCZ10075A-H</v>
          </cell>
          <cell r="F98">
            <v>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590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100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LAMWT240MELZH(7020-2cup-AUO)CONN우진</v>
          </cell>
          <cell r="D99" t="str">
            <v>CONN</v>
          </cell>
          <cell r="E99" t="str">
            <v>3CCS6S0006A-H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LAMHT240RALZH(4014-AUO)PKG우진</v>
          </cell>
          <cell r="B100" t="str">
            <v>우진</v>
          </cell>
          <cell r="C100" t="str">
            <v>LAMHT240RALZH(4014-AUO)</v>
          </cell>
          <cell r="D100" t="str">
            <v>PKG</v>
          </cell>
          <cell r="E100" t="str">
            <v>94MWS41M14DZ00</v>
          </cell>
          <cell r="F100">
            <v>80</v>
          </cell>
          <cell r="G100">
            <v>0</v>
          </cell>
          <cell r="H100">
            <v>0</v>
          </cell>
          <cell r="I100">
            <v>0</v>
          </cell>
          <cell r="J100">
            <v>600000</v>
          </cell>
          <cell r="K100">
            <v>600000</v>
          </cell>
          <cell r="L100">
            <v>500000</v>
          </cell>
          <cell r="M100">
            <v>200000</v>
          </cell>
          <cell r="N100">
            <v>0</v>
          </cell>
          <cell r="O100">
            <v>0</v>
          </cell>
          <cell r="P100">
            <v>627000</v>
          </cell>
          <cell r="Q100">
            <v>805000</v>
          </cell>
          <cell r="R100">
            <v>805000</v>
          </cell>
          <cell r="S100">
            <v>900000</v>
          </cell>
          <cell r="T100">
            <v>930000</v>
          </cell>
          <cell r="U100">
            <v>0</v>
          </cell>
          <cell r="V100">
            <v>0</v>
          </cell>
          <cell r="W100">
            <v>705000</v>
          </cell>
          <cell r="X100">
            <v>675000</v>
          </cell>
          <cell r="Y100">
            <v>660000</v>
          </cell>
          <cell r="Z100">
            <v>883000</v>
          </cell>
          <cell r="AA100">
            <v>0</v>
          </cell>
          <cell r="AB100">
            <v>0</v>
          </cell>
          <cell r="AC100">
            <v>0</v>
          </cell>
          <cell r="AD100">
            <v>900000</v>
          </cell>
          <cell r="AE100">
            <v>800000</v>
          </cell>
          <cell r="AF100">
            <v>900000</v>
          </cell>
          <cell r="AG100">
            <v>900000</v>
          </cell>
          <cell r="AH100">
            <v>120000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LAMHT240RALZH(4014-AUO)PCB우진</v>
          </cell>
          <cell r="D101" t="str">
            <v>PCB</v>
          </cell>
          <cell r="E101" t="str">
            <v>3PHZZ10002A-H</v>
          </cell>
          <cell r="F101">
            <v>1</v>
          </cell>
          <cell r="G101">
            <v>5147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0850</v>
          </cell>
          <cell r="N101">
            <v>0</v>
          </cell>
          <cell r="O101">
            <v>0</v>
          </cell>
          <cell r="P101">
            <v>10000</v>
          </cell>
          <cell r="Q101">
            <v>10000</v>
          </cell>
          <cell r="R101">
            <v>10000</v>
          </cell>
          <cell r="S101">
            <v>10000</v>
          </cell>
          <cell r="T101">
            <v>10000</v>
          </cell>
          <cell r="U101">
            <v>0</v>
          </cell>
          <cell r="V101">
            <v>0</v>
          </cell>
          <cell r="W101">
            <v>10000</v>
          </cell>
          <cell r="X101">
            <v>10000</v>
          </cell>
          <cell r="Y101">
            <v>10000</v>
          </cell>
          <cell r="Z101">
            <v>10000</v>
          </cell>
          <cell r="AA101">
            <v>0</v>
          </cell>
          <cell r="AB101">
            <v>0</v>
          </cell>
          <cell r="AC101">
            <v>0</v>
          </cell>
          <cell r="AD101">
            <v>10000</v>
          </cell>
          <cell r="AE101">
            <v>1500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</row>
        <row r="102">
          <cell r="A102" t="str">
            <v>LAMHT240RALZH(4014-AUO)CONN우진</v>
          </cell>
          <cell r="D102" t="str">
            <v>CONN</v>
          </cell>
          <cell r="E102" t="str">
            <v>3CCS6S0006A-H</v>
          </cell>
          <cell r="F102">
            <v>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</row>
        <row r="103">
          <cell r="A103" t="str">
            <v>LAMWT250MALZE(7020-코아트로닉스)PKG우진</v>
          </cell>
          <cell r="B103" t="str">
            <v>우진</v>
          </cell>
          <cell r="C103" t="str">
            <v>LAMWT250MALZE(7020-코아트로닉스)</v>
          </cell>
          <cell r="D103" t="str">
            <v>PKG</v>
          </cell>
          <cell r="E103" t="str">
            <v>94HWS70P16EZ00</v>
          </cell>
          <cell r="F103">
            <v>60</v>
          </cell>
          <cell r="G103">
            <v>0</v>
          </cell>
          <cell r="H103">
            <v>0</v>
          </cell>
          <cell r="I103">
            <v>0</v>
          </cell>
          <cell r="J103">
            <v>222000</v>
          </cell>
          <cell r="K103">
            <v>160000</v>
          </cell>
          <cell r="L103">
            <v>0</v>
          </cell>
          <cell r="M103">
            <v>11300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80000</v>
          </cell>
          <cell r="U103">
            <v>0</v>
          </cell>
          <cell r="V103">
            <v>0</v>
          </cell>
          <cell r="W103">
            <v>0</v>
          </cell>
          <cell r="X103">
            <v>100000</v>
          </cell>
          <cell r="Y103">
            <v>12000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30000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</row>
        <row r="104">
          <cell r="A104" t="str">
            <v>LAMWT250MALZE(7020-코아트로닉스)PCB우진</v>
          </cell>
          <cell r="D104" t="str">
            <v>PCB</v>
          </cell>
          <cell r="E104" t="str">
            <v>3PRCZ10002A-H</v>
          </cell>
          <cell r="F104">
            <v>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11000</v>
          </cell>
          <cell r="N104">
            <v>0</v>
          </cell>
          <cell r="O104">
            <v>0</v>
          </cell>
          <cell r="P104">
            <v>0</v>
          </cell>
          <cell r="Q104">
            <v>800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105" t="str">
            <v>LAMWT250MALZE(7020-코아트로닉스)CONN우진</v>
          </cell>
          <cell r="D105" t="str">
            <v>CONN</v>
          </cell>
          <cell r="E105" t="str">
            <v>3CCS6A0005A-H</v>
          </cell>
          <cell r="F105">
            <v>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LAMHT250MCLZE(7020-2cup-뉴옵틱스)PKG우진</v>
          </cell>
          <cell r="B106" t="str">
            <v>우진</v>
          </cell>
          <cell r="C106" t="str">
            <v>LAMHT250MCLZE(7020-2cup-뉴옵틱스)</v>
          </cell>
          <cell r="D106" t="str">
            <v>PKG</v>
          </cell>
          <cell r="E106" t="str">
            <v>94HWS72P25KZ00</v>
          </cell>
          <cell r="F106">
            <v>64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</row>
        <row r="107">
          <cell r="A107" t="str">
            <v>LAMHT250MCLZE(7020-2cup-뉴옵틱스)PCB우진</v>
          </cell>
          <cell r="D107" t="str">
            <v>PCB</v>
          </cell>
          <cell r="E107" t="str">
            <v>3PRCZ10087A-H</v>
          </cell>
          <cell r="F107">
            <v>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</row>
        <row r="108">
          <cell r="A108" t="str">
            <v>LAMHT250MCLZE(7020-2cup-뉴옵틱스)CONN우진</v>
          </cell>
          <cell r="D108" t="str">
            <v>CONN</v>
          </cell>
          <cell r="E108" t="str">
            <v xml:space="preserve">3CCS6A0005A-H  </v>
          </cell>
          <cell r="F108">
            <v>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</row>
        <row r="109">
          <cell r="A109" t="str">
            <v>LAMWT270MBLZE(뉴옵틱스)PKG우진</v>
          </cell>
          <cell r="B109" t="str">
            <v>우진</v>
          </cell>
          <cell r="C109" t="str">
            <v>LAMWT270MBLZE(뉴옵틱스)</v>
          </cell>
          <cell r="D109" t="str">
            <v>PKG</v>
          </cell>
          <cell r="E109" t="str">
            <v>94HWS70P16EZ0</v>
          </cell>
          <cell r="F109">
            <v>68</v>
          </cell>
          <cell r="G109">
            <v>0</v>
          </cell>
          <cell r="H109">
            <v>0</v>
          </cell>
          <cell r="I109">
            <v>0</v>
          </cell>
          <cell r="J109">
            <v>60000</v>
          </cell>
          <cell r="K109">
            <v>0</v>
          </cell>
          <cell r="L109">
            <v>0</v>
          </cell>
          <cell r="M109">
            <v>6000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70000</v>
          </cell>
          <cell r="AF109">
            <v>7000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</row>
        <row r="110">
          <cell r="A110" t="str">
            <v>LAMWT270MBLZE(뉴옵틱스)PCB우진</v>
          </cell>
          <cell r="D110" t="str">
            <v>PCB</v>
          </cell>
          <cell r="E110" t="str">
            <v>3PRCZ10003A-H</v>
          </cell>
          <cell r="F110">
            <v>1</v>
          </cell>
          <cell r="G110">
            <v>1000</v>
          </cell>
          <cell r="H110">
            <v>0</v>
          </cell>
          <cell r="I110">
            <v>0</v>
          </cell>
          <cell r="J110">
            <v>40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00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</row>
        <row r="111">
          <cell r="A111" t="str">
            <v>LAMWT270MBLZE(뉴옵틱스)CONN우진</v>
          </cell>
          <cell r="D111" t="str">
            <v>CONN</v>
          </cell>
          <cell r="E111" t="str">
            <v>3CCS6A0005A-H</v>
          </cell>
          <cell r="F111">
            <v>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2004"/>
      <sheetName val="경제성분석"/>
      <sheetName val="enero 2004"/>
      <sheetName val="Sale(E)"/>
    </sheetNames>
    <definedNames>
      <definedName name="PRT6BN5BT41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 부서별 관리판매비실적"/>
      <sheetName val="배부율"/>
      <sheetName val="전사요약"/>
      <sheetName val="전사_PL"/>
      <sheetName val="전사_배부전"/>
      <sheetName val="누계(배부전)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손익계산서_배부후_12_Ver1"/>
      <sheetName val="9-1차이내역"/>
      <sheetName val="TS"/>
      <sheetName val="조명투자및환수계획"/>
      <sheetName val="제조중간결과"/>
      <sheetName val="7.LI_연소촉진제"/>
      <sheetName val="cable"/>
      <sheetName val="총괄"/>
      <sheetName val="건물"/>
      <sheetName val="Admin"/>
      <sheetName val="손익경비"/>
      <sheetName val="scan"/>
      <sheetName val="합계잔액시산표"/>
      <sheetName val="기준정보"/>
      <sheetName val="6월"/>
      <sheetName val="2-2.매출분석"/>
      <sheetName val="Upgrades pricing"/>
      <sheetName val="절감계산(보일러)"/>
      <sheetName val="2004"/>
      <sheetName val="기본정보입력"/>
      <sheetName val="Sheet3"/>
      <sheetName val="주요제품손익"/>
      <sheetName val="TLCF"/>
      <sheetName val="경기남부"/>
      <sheetName val="config"/>
      <sheetName val="평가표"/>
      <sheetName val="교육결과"/>
      <sheetName val="할증 "/>
      <sheetName val="Company Info"/>
      <sheetName val="Plan"/>
      <sheetName val="CJE"/>
      <sheetName val="Input"/>
      <sheetName val="판매.DAT"/>
      <sheetName val="입력_Total"/>
      <sheetName val="내역서"/>
      <sheetName val="Sheet1"/>
      <sheetName val="학교"/>
      <sheetName val="Code"/>
      <sheetName val="환율change"/>
      <sheetName val="4.경비 5.영업외수지"/>
      <sheetName val="Actual data"/>
      <sheetName val="bs"/>
      <sheetName val="빙장비사양"/>
      <sheetName val="장비사양"/>
      <sheetName val="Assumptions"/>
      <sheetName val="Sheet1 (2)"/>
      <sheetName val="04(총)"/>
      <sheetName val="03(총)"/>
      <sheetName val="05(총)"/>
      <sheetName val="비교내역"/>
      <sheetName val="기타비용"/>
      <sheetName val="가입자"/>
      <sheetName val="컨텐츠비용"/>
      <sheetName val="평가결과(2005년)"/>
      <sheetName val="점수"/>
      <sheetName val="점수분석"/>
      <sheetName val="경락률"/>
      <sheetName val="법원비용"/>
      <sheetName val="항고구분"/>
      <sheetName val="경매회차하락률"/>
      <sheetName val="매각대상자산 청산가치"/>
      <sheetName val="업무분장 "/>
      <sheetName val="공통"/>
      <sheetName val="Proj. Fin."/>
      <sheetName val="ITS Assumptions"/>
      <sheetName val="산출기준(파견전산실)"/>
      <sheetName val="GA"/>
      <sheetName val="IJABUNRI"/>
      <sheetName val="예산"/>
      <sheetName val="working"/>
      <sheetName val="손익예상"/>
      <sheetName val="설비이력"/>
      <sheetName val="사진"/>
      <sheetName val="00000000"/>
      <sheetName val="0510"/>
      <sheetName val="0512"/>
      <sheetName val="0511"/>
      <sheetName val="0601"/>
      <sheetName val="TEMP1"/>
      <sheetName val="TEMP2"/>
      <sheetName val="PL"/>
      <sheetName val="Total"/>
      <sheetName val=" 견적서"/>
      <sheetName val="Graph"/>
      <sheetName val="Table"/>
      <sheetName val="최종전사PL"/>
      <sheetName val="월선택(연간)"/>
      <sheetName val="월선택(하)"/>
      <sheetName val="최종보고1"/>
      <sheetName val="PKG(A)"/>
      <sheetName val="실행철강하도"/>
      <sheetName val="세액계산"/>
      <sheetName val="XL4Poppy"/>
      <sheetName val="제조원가"/>
      <sheetName val="원유수불"/>
      <sheetName val="사료작물"/>
      <sheetName val="수불부"/>
      <sheetName val="사료입출"/>
      <sheetName val="Start"/>
      <sheetName val="data"/>
      <sheetName val="SE_Output"/>
      <sheetName val="Format"/>
      <sheetName val="고수익"/>
      <sheetName val="Aug 2004"/>
      <sheetName val="FHTotal"/>
      <sheetName val="TB(BS)"/>
      <sheetName val="TB(PL)"/>
      <sheetName val="경남"/>
      <sheetName val="경북"/>
      <sheetName val="중부"/>
      <sheetName val="Mall Revenue"/>
      <sheetName val="sapactivexlhiddensheet"/>
      <sheetName val="실행계획"/>
      <sheetName val="대차대조표-공시형"/>
      <sheetName val="8월_부서별_관리판매비실적1"/>
      <sheetName val="7_LI_연소촉진제1"/>
      <sheetName val="2-2_매출분석1"/>
      <sheetName val="Upgrades_pricing1"/>
      <sheetName val="할증_1"/>
      <sheetName val="판매_DAT1"/>
      <sheetName val="Company_Info1"/>
      <sheetName val="4_경비_5_영업외수지1"/>
      <sheetName val="Actual_data1"/>
      <sheetName val="Sheet1_(2)1"/>
      <sheetName val="8월_부서별_관리판매비실적"/>
      <sheetName val="7_LI_연소촉진제"/>
      <sheetName val="2-2_매출분석"/>
      <sheetName val="Upgrades_pricing"/>
      <sheetName val="할증_"/>
      <sheetName val="판매_DAT"/>
      <sheetName val="Company_Info"/>
      <sheetName val="4_경비_5_영업외수지"/>
      <sheetName val="Actual_data"/>
      <sheetName val="Sheet1_(2)"/>
      <sheetName val="업무분장_"/>
      <sheetName val="Proj__Fin_"/>
      <sheetName val="ITS_Assumptions"/>
      <sheetName val="손익계산서_배부후_12_Ver1.xls"/>
      <sheetName val="Comps"/>
      <sheetName val="Fixed Assets "/>
      <sheetName val="Calculations"/>
      <sheetName val="방송부문 월별실적 관리_방송글로벌_v0403.xlsx"/>
      <sheetName val="1.2 IS-BS assumptions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GL OCT SALES"/>
      <sheetName val="대차"/>
      <sheetName val="유통간부"/>
      <sheetName val="손익분기점 데이터"/>
      <sheetName val="#REF"/>
      <sheetName val="03.평가기준및요구수준(변경)"/>
      <sheetName val="Xunit (단위환산)"/>
      <sheetName val="2005 Bench Posn Rpt"/>
      <sheetName val="Benchmark"/>
      <sheetName val="108.수선비"/>
      <sheetName val="TRYP"/>
      <sheetName val="THR"/>
      <sheetName val="conclusion"/>
      <sheetName val="결정단가"/>
      <sheetName val="Deduction"/>
      <sheetName val="ins"/>
      <sheetName val="공정-일반MG"/>
      <sheetName val="소비자가"/>
      <sheetName val="'12년 식품사업부문 설비투자 계획.xlsx"/>
      <sheetName val="도급계약.xlsx"/>
      <sheetName val="14년계획 1차시산안 생산실적.xlsx"/>
      <sheetName val="버튼"/>
      <sheetName val="절감계산"/>
      <sheetName val="제안서입력"/>
      <sheetName val="2008.05 ACT"/>
      <sheetName val="_견적서"/>
      <sheetName val="매각대상자산_청산가치"/>
      <sheetName val="Aug_2004"/>
      <sheetName val="3550"/>
      <sheetName val="제품매출계획연간(04)"/>
      <sheetName val="Korea"/>
      <sheetName val="Revenue"/>
      <sheetName val="수입2"/>
      <sheetName val="%EC%86%90%EC%9D%B5%EA%B3%84%EC%"/>
      <sheetName val="이익잉여금"/>
      <sheetName val="대차대조표"/>
      <sheetName val="손익계산서"/>
      <sheetName val="현금흐름표"/>
      <sheetName val="정의"/>
      <sheetName val="FS"/>
      <sheetName val="DEF"/>
      <sheetName val="계산근거"/>
      <sheetName val="금아미월"/>
      <sheetName val="8월_부서별_관리판매비실적2"/>
      <sheetName val="7_LI_연소촉진제2"/>
      <sheetName val="2-2_매출분석2"/>
      <sheetName val="Upgrades_pricing2"/>
      <sheetName val="할증_2"/>
      <sheetName val="판매_DAT2"/>
      <sheetName val="Company_Info2"/>
      <sheetName val="4_경비_5_영업외수지2"/>
      <sheetName val="Actual_data2"/>
      <sheetName val="Sheet1_(2)2"/>
      <sheetName val="업무분장_1"/>
      <sheetName val="Proj__Fin_1"/>
      <sheetName val="ITS_Assumptions1"/>
      <sheetName val="Mall_Revenue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GL_OCT_SALES"/>
      <sheetName val="손익분기점_데이터"/>
      <sheetName val="방송부문_월별실적_관리_방송글로벌_v0403_xlsx"/>
      <sheetName val="1_2_IS-BS_assumptions"/>
      <sheetName val="03_평가기준및요구수준(변경)"/>
      <sheetName val="Xunit_(단위환산)"/>
      <sheetName val="제품분류코드"/>
      <sheetName val="Sheet2"/>
      <sheetName val="전체"/>
      <sheetName val="93상각비"/>
      <sheetName val="견적(Non-Price)"/>
      <sheetName val="분류항목"/>
      <sheetName val="식품1파트"/>
      <sheetName val="Steam Table"/>
      <sheetName val="환경기계공정표 (3)"/>
      <sheetName val="96제조"/>
      <sheetName val="Analysis"/>
      <sheetName val="REF"/>
      <sheetName val="14년계획 1차시산안_부서별.xlsx"/>
      <sheetName val="잡손실내역"/>
      <sheetName val="lan"/>
      <sheetName val="표지"/>
      <sheetName val="외주"/>
      <sheetName val="자체"/>
      <sheetName val="1 월 가마감_20130105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 t="str">
            <v>구분</v>
          </cell>
        </row>
        <row r="58">
          <cell r="B58" t="str">
            <v>구분</v>
          </cell>
        </row>
        <row r="112">
          <cell r="B112" t="str">
            <v>구분</v>
          </cell>
        </row>
        <row r="220">
          <cell r="B220" t="str">
            <v>구분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월 이동계획(1)_회의용_050414"/>
      <sheetName val="7월_재물조사"/>
      <sheetName val="#REF"/>
      <sheetName val="factor"/>
      <sheetName val="(수불 확정 전)1130"/>
      <sheetName val="(수불 확정 전)0101"/>
      <sheetName val="(수불 확정 前)0201"/>
      <sheetName val="판매(재고)"/>
      <sheetName val="재고현황"/>
      <sheetName val="Sheet1"/>
      <sheetName val="Sheet1 (2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년"/>
      <sheetName val="04년"/>
      <sheetName val="05년상반기"/>
      <sheetName val="05년 (2)"/>
      <sheetName val="05년3분기(작업)"/>
      <sheetName val="05년3분기(최종)"/>
      <sheetName val="05년4분기(최종)"/>
      <sheetName val="매출매입-05년"/>
      <sheetName val="법인별TB-05년"/>
      <sheetName val="연결PL"/>
      <sheetName val="화학-&gt;비연결법인"/>
      <sheetName val="소강-매출"/>
      <sheetName val="소강-매출취소"/>
      <sheetName val="신형-매출"/>
      <sheetName val="신형-매출취소"/>
      <sheetName val="대만PL"/>
      <sheetName val="남경"/>
      <sheetName val="장사"/>
      <sheetName val="상해"/>
      <sheetName val="스위스"/>
      <sheetName val="석화-&gt;화학"/>
      <sheetName val="법인별TB"/>
      <sheetName val="매출매입상계"/>
      <sheetName val="raw data"/>
      <sheetName val="브랜드로열티(2005)"/>
      <sheetName val="유화"/>
      <sheetName val="1月余额表"/>
      <sheetName val="MFAB"/>
      <sheetName val="MFRT"/>
      <sheetName val="MPKG"/>
      <sheetName val="MPRD"/>
      <sheetName val="대차대조표"/>
      <sheetName val="Data"/>
      <sheetName val="생산계획"/>
      <sheetName val="sale(B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"/>
      <sheetName val="Test2"/>
      <sheetName val="XREF"/>
      <sheetName val="Tickmarks"/>
      <sheetName val="prov locales"/>
      <sheetName val="C.Code"/>
      <sheetName val="TDTKP"/>
      <sheetName val="DK-KH"/>
      <sheetName val="스위스"/>
      <sheetName val="KH-Q1,Q2,01"/>
      <sheetName val="선급법인세 (2)"/>
      <sheetName val="Reconciliation"/>
      <sheetName val="Sheet1 (2)"/>
      <sheetName val="담보초과대리점"/>
      <sheetName val="심마니지분법평가"/>
      <sheetName val="투자자산감액손실"/>
      <sheetName val="투자유가증권증감분석"/>
      <sheetName val="배당금수익"/>
      <sheetName val="E_B_L"/>
      <sheetName val="raw data"/>
      <sheetName val="DEUDORES EN GESTION"/>
      <sheetName val="Worksheet in 6145 Test de pasiv"/>
      <sheetName val="유화"/>
      <sheetName val="Prueba Global"/>
      <sheetName val="Bs. de Uso 2002"/>
      <sheetName val="System"/>
      <sheetName val="8340"/>
      <sheetName val="용역비"/>
      <sheetName val="손익"/>
      <sheetName val="Table"/>
      <sheetName val="1분기"/>
      <sheetName val="2분기"/>
      <sheetName val="3분기"/>
      <sheetName val="4분기"/>
      <sheetName val="장기투자증권"/>
      <sheetName val="지분법(회사장부)"/>
      <sheetName val="투자자산처분손익"/>
      <sheetName val="98VS99(EL)"/>
      <sheetName val="고정자산원본"/>
      <sheetName val="TAT"/>
      <sheetName val="YLD"/>
      <sheetName val="DATA"/>
      <sheetName val="2资负"/>
      <sheetName val="4集团"/>
      <sheetName val="Selling"/>
      <sheetName val="누TB"/>
      <sheetName val="8월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계획"/>
      <sheetName val="생산계획(Glass소요량 조정)"/>
      <sheetName val="생산 FACTOR"/>
      <sheetName val="판매계획"/>
      <sheetName val="7월_재물조사"/>
      <sheetName val="제조1과일일경영"/>
      <sheetName val="제조7과일일경영"/>
      <sheetName val="Sale(E)"/>
      <sheetName val="Data"/>
      <sheetName val="판매(재고)"/>
      <sheetName val="스위스"/>
      <sheetName val="Test"/>
      <sheetName val="2月合格率管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 2004"/>
      <sheetName val="Aug 03"/>
      <sheetName val="Dep 92"/>
      <sheetName val="daily"/>
      <sheetName val="Comment"/>
      <sheetName val="Customer 2004"/>
      <sheetName val="Aug 2004 (2)"/>
      <sheetName val="Admin"/>
      <sheetName val="ITS Assumptions"/>
      <sheetName val="배부전"/>
      <sheetName val="재고AR"/>
      <sheetName val="전체"/>
      <sheetName val="건물"/>
      <sheetName val="3550"/>
      <sheetName val="scan"/>
      <sheetName val="한브 경제관계_수출입"/>
      <sheetName val="브라질 수출입 라이신통계"/>
      <sheetName val="브라질 인건비현황"/>
      <sheetName val="햇반총원가표실적_org"/>
      <sheetName val="빙장비사양"/>
      <sheetName val="118.세금과공과"/>
      <sheetName val="108.수선비"/>
      <sheetName val="PLJAN"/>
      <sheetName val="손익경비"/>
    </sheetNames>
    <sheetDataSet>
      <sheetData sheetId="0" refreshError="1">
        <row r="1">
          <cell r="A1" t="str">
            <v xml:space="preserve">Sales for Aug. 2004 </v>
          </cell>
        </row>
        <row r="3">
          <cell r="D3" t="str">
            <v>6 Stores (LY Comp.)</v>
          </cell>
          <cell r="G3" t="str">
            <v xml:space="preserve"> 9 stores</v>
          </cell>
          <cell r="L3" t="str">
            <v xml:space="preserve"> 6 stores</v>
          </cell>
          <cell r="O3" t="str">
            <v>Comp - 15 Store</v>
          </cell>
          <cell r="S3" t="str">
            <v>Contry Total</v>
          </cell>
        </row>
        <row r="5">
          <cell r="A5" t="str">
            <v>Open Date</v>
          </cell>
        </row>
        <row r="6">
          <cell r="B6">
            <v>2004</v>
          </cell>
          <cell r="C6">
            <v>2003</v>
          </cell>
          <cell r="D6" t="str">
            <v>Actual</v>
          </cell>
          <cell r="E6" t="str">
            <v>Org. Budget</v>
          </cell>
          <cell r="F6" t="str">
            <v>%</v>
          </cell>
          <cell r="G6" t="str">
            <v>TY Actual</v>
          </cell>
          <cell r="H6" t="str">
            <v>LY  9 stores</v>
          </cell>
          <cell r="I6" t="str">
            <v>% to LY</v>
          </cell>
          <cell r="J6" t="str">
            <v>Org. Budget</v>
          </cell>
          <cell r="K6" t="str">
            <v>% to Budget</v>
          </cell>
          <cell r="L6" t="str">
            <v>Actual</v>
          </cell>
          <cell r="M6" t="str">
            <v>Org. Budget</v>
          </cell>
          <cell r="N6" t="str">
            <v>%</v>
          </cell>
          <cell r="O6" t="str">
            <v>TY Actual</v>
          </cell>
          <cell r="P6" t="str">
            <v>LY  15 stores</v>
          </cell>
          <cell r="Q6" t="str">
            <v>%</v>
          </cell>
          <cell r="S6" t="str">
            <v>Actual</v>
          </cell>
          <cell r="T6" t="str">
            <v>Plan</v>
          </cell>
          <cell r="U6" t="str">
            <v xml:space="preserve">% </v>
          </cell>
        </row>
        <row r="10">
          <cell r="A10">
            <v>1</v>
          </cell>
          <cell r="B10" t="str">
            <v>Sun</v>
          </cell>
          <cell r="C10" t="str">
            <v>Fri</v>
          </cell>
          <cell r="D10">
            <v>1849988.5929999999</v>
          </cell>
          <cell r="E10">
            <v>1678975.6750116032</v>
          </cell>
          <cell r="F10">
            <v>10.185550662442735</v>
          </cell>
          <cell r="G10">
            <v>2182779.7430000002</v>
          </cell>
          <cell r="I10" t="e">
            <v>#DIV/0!</v>
          </cell>
          <cell r="J10">
            <v>2002631.7944797841</v>
          </cell>
          <cell r="K10">
            <v>8.9955601931813174</v>
          </cell>
          <cell r="L10">
            <v>947633.28099999996</v>
          </cell>
          <cell r="M10">
            <v>797368.20552021638</v>
          </cell>
          <cell r="N10">
            <v>18.845130071589463</v>
          </cell>
          <cell r="O10">
            <v>3130413.0240000002</v>
          </cell>
          <cell r="P10">
            <v>2415100</v>
          </cell>
          <cell r="Q10">
            <v>29.618360481967631</v>
          </cell>
          <cell r="S10">
            <v>3130413.0240000002</v>
          </cell>
          <cell r="T10">
            <v>2800000.0000000005</v>
          </cell>
          <cell r="U10">
            <v>11.800465142857131</v>
          </cell>
        </row>
        <row r="11">
          <cell r="A11">
            <v>2</v>
          </cell>
          <cell r="B11" t="str">
            <v>Mon</v>
          </cell>
          <cell r="C11" t="str">
            <v>Sat</v>
          </cell>
          <cell r="D11">
            <v>1253081.1640000001</v>
          </cell>
          <cell r="E11">
            <v>1317995.9048841083</v>
          </cell>
          <cell r="F11">
            <v>-4.9252611972126124</v>
          </cell>
          <cell r="G11">
            <v>1508072.1459999999</v>
          </cell>
          <cell r="I11" t="e">
            <v>#DIV/0!</v>
          </cell>
          <cell r="J11">
            <v>1572065.9586666303</v>
          </cell>
          <cell r="K11">
            <v>-4.0706824235865788</v>
          </cell>
          <cell r="L11">
            <v>741961.58199999994</v>
          </cell>
          <cell r="M11">
            <v>625934.04133336991</v>
          </cell>
          <cell r="N11">
            <v>18.536704030262868</v>
          </cell>
          <cell r="O11">
            <v>2250033.7280000001</v>
          </cell>
          <cell r="P11">
            <v>2650900</v>
          </cell>
          <cell r="Q11">
            <v>-15.121893394696137</v>
          </cell>
          <cell r="S11">
            <v>2250033.7280000001</v>
          </cell>
          <cell r="T11">
            <v>2198000</v>
          </cell>
          <cell r="U11">
            <v>2.3673215650591501</v>
          </cell>
        </row>
        <row r="12">
          <cell r="A12">
            <v>3</v>
          </cell>
          <cell r="B12" t="str">
            <v>Tue</v>
          </cell>
          <cell r="C12" t="str">
            <v>Sun</v>
          </cell>
          <cell r="D12">
            <v>1185974.4080000001</v>
          </cell>
          <cell r="E12">
            <v>1278420.0496874065</v>
          </cell>
          <cell r="F12">
            <v>-7.2312415399000392</v>
          </cell>
          <cell r="G12">
            <v>1415122.6840000001</v>
          </cell>
          <cell r="I12" t="e">
            <v>#DIV/0!</v>
          </cell>
          <cell r="J12">
            <v>1524861.0663681787</v>
          </cell>
          <cell r="K12">
            <v>-7.1966151401285874</v>
          </cell>
          <cell r="L12">
            <v>636997.85499999998</v>
          </cell>
          <cell r="M12">
            <v>607138.93363182177</v>
          </cell>
          <cell r="N12">
            <v>4.9179717712330264</v>
          </cell>
          <cell r="O12">
            <v>2052120.5390000001</v>
          </cell>
          <cell r="P12">
            <v>2644759</v>
          </cell>
          <cell r="Q12">
            <v>-22.408032678969988</v>
          </cell>
          <cell r="S12">
            <v>2052120.5390000001</v>
          </cell>
          <cell r="T12">
            <v>2132000.0000000005</v>
          </cell>
          <cell r="U12">
            <v>-3.7466914165103353</v>
          </cell>
        </row>
        <row r="13">
          <cell r="A13">
            <v>4</v>
          </cell>
          <cell r="B13" t="str">
            <v>Wed</v>
          </cell>
          <cell r="C13" t="str">
            <v>Mon</v>
          </cell>
          <cell r="D13">
            <v>1232881.4890000001</v>
          </cell>
          <cell r="E13">
            <v>1246039.804526468</v>
          </cell>
          <cell r="F13">
            <v>-1.0560108496267926</v>
          </cell>
          <cell r="G13">
            <v>1492628.611</v>
          </cell>
          <cell r="I13" t="e">
            <v>#DIV/0!</v>
          </cell>
          <cell r="J13">
            <v>1486238.8817603537</v>
          </cell>
          <cell r="K13">
            <v>0.42992612547440051</v>
          </cell>
          <cell r="L13">
            <v>687112.78099999996</v>
          </cell>
          <cell r="M13">
            <v>591761.11823964631</v>
          </cell>
          <cell r="N13">
            <v>16.113201733159318</v>
          </cell>
          <cell r="O13">
            <v>2179741.392</v>
          </cell>
          <cell r="P13">
            <v>2156761</v>
          </cell>
          <cell r="Q13">
            <v>1.0655048009492007</v>
          </cell>
          <cell r="S13">
            <v>2179741.392</v>
          </cell>
          <cell r="T13">
            <v>2078000</v>
          </cell>
          <cell r="U13">
            <v>4.8961208854667948</v>
          </cell>
        </row>
        <row r="14">
          <cell r="A14">
            <v>5</v>
          </cell>
          <cell r="B14" t="str">
            <v>Thu</v>
          </cell>
          <cell r="C14" t="str">
            <v>Tue</v>
          </cell>
          <cell r="D14">
            <v>1240886.433</v>
          </cell>
          <cell r="E14">
            <v>1221454.8035709411</v>
          </cell>
          <cell r="F14">
            <v>1.5908594712018991</v>
          </cell>
          <cell r="G14">
            <v>1469127.3659999999</v>
          </cell>
          <cell r="I14" t="e">
            <v>#DIV/0!</v>
          </cell>
          <cell r="J14">
            <v>1456914.6304840429</v>
          </cell>
          <cell r="K14">
            <v>0.83826020141615709</v>
          </cell>
          <cell r="L14">
            <v>674175.66399999999</v>
          </cell>
          <cell r="M14">
            <v>580085.36951595731</v>
          </cell>
          <cell r="N14">
            <v>16.220077152187923</v>
          </cell>
          <cell r="O14">
            <v>2143303.0299999998</v>
          </cell>
          <cell r="P14">
            <v>2111847</v>
          </cell>
          <cell r="Q14">
            <v>1.4895032642042627</v>
          </cell>
          <cell r="S14">
            <v>2143303.0299999998</v>
          </cell>
          <cell r="T14">
            <v>2037000.0000000002</v>
          </cell>
          <cell r="U14">
            <v>5.2186072655866251</v>
          </cell>
        </row>
        <row r="15">
          <cell r="A15">
            <v>6</v>
          </cell>
          <cell r="B15" t="str">
            <v>Fri</v>
          </cell>
          <cell r="C15" t="str">
            <v>Wed</v>
          </cell>
          <cell r="D15">
            <v>1319008.2549999999</v>
          </cell>
          <cell r="E15">
            <v>1265827.7321248192</v>
          </cell>
          <cell r="F15">
            <v>4.2012448870836359</v>
          </cell>
          <cell r="G15">
            <v>1572858.6339999998</v>
          </cell>
          <cell r="I15" t="e">
            <v>#DIV/0!</v>
          </cell>
          <cell r="J15">
            <v>1509841.32790958</v>
          </cell>
          <cell r="K15">
            <v>4.1737701124971327</v>
          </cell>
          <cell r="L15">
            <v>683801.43500000006</v>
          </cell>
          <cell r="M15">
            <v>601158.67209042027</v>
          </cell>
          <cell r="N15">
            <v>13.747246234044095</v>
          </cell>
          <cell r="O15">
            <v>2256660.0690000001</v>
          </cell>
          <cell r="P15">
            <v>2062320</v>
          </cell>
          <cell r="Q15">
            <v>9.4233712033050221</v>
          </cell>
          <cell r="S15">
            <v>2256660.0690000001</v>
          </cell>
          <cell r="T15">
            <v>2111000</v>
          </cell>
          <cell r="U15">
            <v>6.9000506395073486</v>
          </cell>
        </row>
        <row r="16">
          <cell r="A16">
            <v>7</v>
          </cell>
          <cell r="B16" t="str">
            <v>Sat</v>
          </cell>
          <cell r="C16" t="str">
            <v>Thu</v>
          </cell>
          <cell r="D16">
            <v>1588110.3560000001</v>
          </cell>
          <cell r="E16">
            <v>1755129.214556772</v>
          </cell>
          <cell r="F16">
            <v>-9.5160434440691386</v>
          </cell>
          <cell r="G16">
            <v>1892066.9070000001</v>
          </cell>
          <cell r="I16" t="e">
            <v>#DIV/0!</v>
          </cell>
          <cell r="J16">
            <v>2093465.4508722599</v>
          </cell>
          <cell r="K16">
            <v>-9.6203423748094519</v>
          </cell>
          <cell r="L16">
            <v>824421.61399999994</v>
          </cell>
          <cell r="M16">
            <v>833534.54912774044</v>
          </cell>
          <cell r="N16">
            <v>-1.0932882310969358</v>
          </cell>
          <cell r="O16">
            <v>2716488.5210000002</v>
          </cell>
          <cell r="P16">
            <v>2017760</v>
          </cell>
          <cell r="Q16">
            <v>34.628921229482209</v>
          </cell>
          <cell r="S16">
            <v>2716488.5210000002</v>
          </cell>
          <cell r="T16">
            <v>2927000.0000000005</v>
          </cell>
          <cell r="U16">
            <v>-7.1920559959002484</v>
          </cell>
        </row>
        <row r="17">
          <cell r="A17">
            <v>8</v>
          </cell>
          <cell r="B17" t="str">
            <v>Sun</v>
          </cell>
          <cell r="C17" t="str">
            <v>Fri</v>
          </cell>
          <cell r="D17">
            <v>1547004.89</v>
          </cell>
          <cell r="E17">
            <v>1933220.5629419317</v>
          </cell>
          <cell r="F17">
            <v>-19.977838035935093</v>
          </cell>
          <cell r="G17">
            <v>1813644.3829999999</v>
          </cell>
          <cell r="I17" t="e">
            <v>#DIV/0!</v>
          </cell>
          <cell r="J17">
            <v>2305887.4662152943</v>
          </cell>
          <cell r="K17">
            <v>-21.34722923071455</v>
          </cell>
          <cell r="L17">
            <v>784821.5199999999</v>
          </cell>
          <cell r="M17">
            <v>918112.53378470626</v>
          </cell>
          <cell r="N17">
            <v>-14.517938583764348</v>
          </cell>
          <cell r="O17">
            <v>2598465.9029999999</v>
          </cell>
          <cell r="P17">
            <v>2052767</v>
          </cell>
          <cell r="Q17">
            <v>26.583577337320797</v>
          </cell>
          <cell r="S17">
            <v>2598465.9029999999</v>
          </cell>
          <cell r="T17">
            <v>3224000.0000000005</v>
          </cell>
          <cell r="U17">
            <v>-19.402422363523584</v>
          </cell>
        </row>
        <row r="18">
          <cell r="A18">
            <v>9</v>
          </cell>
          <cell r="B18" t="str">
            <v>Mon</v>
          </cell>
          <cell r="C18" t="str">
            <v>Sat</v>
          </cell>
          <cell r="D18">
            <v>1039123.821</v>
          </cell>
          <cell r="E18">
            <v>1270025.1713123485</v>
          </cell>
          <cell r="F18">
            <v>-18.180848342852322</v>
          </cell>
          <cell r="G18">
            <v>1258672.6139999998</v>
          </cell>
          <cell r="I18" t="e">
            <v>#DIV/0!</v>
          </cell>
          <cell r="J18">
            <v>1514847.9073957796</v>
          </cell>
          <cell r="K18">
            <v>-16.910958000805401</v>
          </cell>
          <cell r="L18">
            <v>665970.60000000009</v>
          </cell>
          <cell r="M18">
            <v>603152.09260422073</v>
          </cell>
          <cell r="N18">
            <v>10.415035969542746</v>
          </cell>
          <cell r="O18">
            <v>1924643.2139999999</v>
          </cell>
          <cell r="P18">
            <v>2662672</v>
          </cell>
          <cell r="Q18">
            <v>-27.717600440459812</v>
          </cell>
          <cell r="S18">
            <v>1924643.2139999999</v>
          </cell>
          <cell r="T18">
            <v>2118000.0000000005</v>
          </cell>
          <cell r="U18">
            <v>-9.1292155807365667</v>
          </cell>
        </row>
        <row r="19">
          <cell r="A19">
            <v>10</v>
          </cell>
          <cell r="B19" t="str">
            <v>Tue</v>
          </cell>
          <cell r="C19" t="str">
            <v>Sun</v>
          </cell>
          <cell r="D19">
            <v>1043703.358</v>
          </cell>
          <cell r="E19">
            <v>1243041.6336782333</v>
          </cell>
          <cell r="F19">
            <v>-16.036331388867449</v>
          </cell>
          <cell r="G19">
            <v>1275825.2120000003</v>
          </cell>
          <cell r="I19" t="e">
            <v>#DIV/0!</v>
          </cell>
          <cell r="J19">
            <v>1482662.7535559258</v>
          </cell>
          <cell r="K19">
            <v>-13.950410574478871</v>
          </cell>
          <cell r="L19">
            <v>591977.54700000002</v>
          </cell>
          <cell r="M19">
            <v>590337.24644407444</v>
          </cell>
          <cell r="N19">
            <v>0.2778582184685135</v>
          </cell>
          <cell r="O19">
            <v>1867802.7590000003</v>
          </cell>
          <cell r="P19">
            <v>2563491</v>
          </cell>
          <cell r="Q19">
            <v>-27.138314158309885</v>
          </cell>
          <cell r="S19">
            <v>1867802.7590000003</v>
          </cell>
          <cell r="T19">
            <v>2073000.0000000002</v>
          </cell>
          <cell r="U19">
            <v>-9.8985644476603909</v>
          </cell>
        </row>
        <row r="20">
          <cell r="A20">
            <v>11</v>
          </cell>
          <cell r="B20" t="str">
            <v>Wed</v>
          </cell>
          <cell r="C20" t="str">
            <v>Mon</v>
          </cell>
          <cell r="D20">
            <v>1108829.9130000002</v>
          </cell>
          <cell r="E20">
            <v>1246039.804526468</v>
          </cell>
          <cell r="F20">
            <v>-11.011678040141879</v>
          </cell>
          <cell r="G20">
            <v>1348924.9110000003</v>
          </cell>
          <cell r="I20" t="e">
            <v>#DIV/0!</v>
          </cell>
          <cell r="J20">
            <v>1486238.8817603537</v>
          </cell>
          <cell r="K20">
            <v>-9.2390242541437129</v>
          </cell>
          <cell r="L20">
            <v>672428.17500000005</v>
          </cell>
          <cell r="M20">
            <v>591761.11823964631</v>
          </cell>
          <cell r="N20">
            <v>13.631692633054321</v>
          </cell>
          <cell r="O20">
            <v>2021353.0860000004</v>
          </cell>
          <cell r="P20">
            <v>2090917</v>
          </cell>
          <cell r="Q20">
            <v>-3.3269572154226901</v>
          </cell>
          <cell r="S20">
            <v>2021353.0860000004</v>
          </cell>
          <cell r="T20">
            <v>2078000</v>
          </cell>
          <cell r="U20">
            <v>-2.7260305101058537</v>
          </cell>
        </row>
        <row r="21">
          <cell r="A21">
            <v>12</v>
          </cell>
          <cell r="B21" t="str">
            <v>Thu</v>
          </cell>
          <cell r="C21" t="str">
            <v>Tue</v>
          </cell>
          <cell r="D21">
            <v>1150259.5550000002</v>
          </cell>
          <cell r="E21">
            <v>1256833.2195801144</v>
          </cell>
          <cell r="F21">
            <v>-8.4795391241901257</v>
          </cell>
          <cell r="G21">
            <v>1383213.6410000001</v>
          </cell>
          <cell r="I21" t="e">
            <v>#DIV/0!</v>
          </cell>
          <cell r="J21">
            <v>1499112.9432962956</v>
          </cell>
          <cell r="K21">
            <v>-7.7311921569733491</v>
          </cell>
          <cell r="L21">
            <v>656969.22900000005</v>
          </cell>
          <cell r="M21">
            <v>596887.05670370476</v>
          </cell>
          <cell r="N21">
            <v>10.065919778541979</v>
          </cell>
          <cell r="O21">
            <v>2040182.87</v>
          </cell>
          <cell r="P21">
            <v>1980808</v>
          </cell>
          <cell r="Q21">
            <v>2.9975075827642108</v>
          </cell>
          <cell r="S21">
            <v>2040182.87</v>
          </cell>
          <cell r="T21">
            <v>2096000.0000000005</v>
          </cell>
          <cell r="U21">
            <v>-2.6630310114503981</v>
          </cell>
        </row>
        <row r="22">
          <cell r="A22">
            <v>13</v>
          </cell>
          <cell r="B22" t="str">
            <v>Fri</v>
          </cell>
          <cell r="C22" t="str">
            <v>Wed</v>
          </cell>
          <cell r="D22">
            <v>1148745.44</v>
          </cell>
          <cell r="E22">
            <v>1341981.2716699883</v>
          </cell>
          <cell r="F22">
            <v>-14.399294218876976</v>
          </cell>
          <cell r="G22">
            <v>1380472.2350000001</v>
          </cell>
          <cell r="I22" t="e">
            <v>#DIV/0!</v>
          </cell>
          <cell r="J22">
            <v>1600674.9843020556</v>
          </cell>
          <cell r="K22">
            <v>-13.756868287541254</v>
          </cell>
          <cell r="L22">
            <v>667094.71500000008</v>
          </cell>
          <cell r="M22">
            <v>637325.01569794433</v>
          </cell>
          <cell r="N22">
            <v>4.6710388842111445</v>
          </cell>
          <cell r="O22">
            <v>2047566.9500000002</v>
          </cell>
          <cell r="P22">
            <v>1898796</v>
          </cell>
          <cell r="Q22">
            <v>7.8350149252473775</v>
          </cell>
          <cell r="S22">
            <v>2047566.9500000002</v>
          </cell>
          <cell r="T22">
            <v>2238000</v>
          </cell>
          <cell r="U22">
            <v>-8.5090728328864973</v>
          </cell>
        </row>
        <row r="23">
          <cell r="A23">
            <v>14</v>
          </cell>
          <cell r="B23" t="str">
            <v>Sat</v>
          </cell>
          <cell r="C23" t="str">
            <v>Thu</v>
          </cell>
          <cell r="D23">
            <v>1439455.4180000001</v>
          </cell>
          <cell r="E23">
            <v>1619012.2580469027</v>
          </cell>
          <cell r="F23">
            <v>-11.09051763842179</v>
          </cell>
          <cell r="G23">
            <v>1716511.7680000002</v>
          </cell>
          <cell r="I23" t="e">
            <v>#DIV/0!</v>
          </cell>
          <cell r="J23">
            <v>1931109.2303912202</v>
          </cell>
          <cell r="K23">
            <v>-11.112652718652537</v>
          </cell>
          <cell r="L23">
            <v>801564.33200000005</v>
          </cell>
          <cell r="M23">
            <v>768890.76960878004</v>
          </cell>
          <cell r="N23">
            <v>4.2494413618523046</v>
          </cell>
          <cell r="O23">
            <v>2518076.1</v>
          </cell>
          <cell r="P23">
            <v>2147898</v>
          </cell>
          <cell r="Q23">
            <v>17.234435713427736</v>
          </cell>
          <cell r="S23">
            <v>2518076.1</v>
          </cell>
          <cell r="T23">
            <v>2700000</v>
          </cell>
          <cell r="U23">
            <v>-6.7379222222222186</v>
          </cell>
        </row>
        <row r="24">
          <cell r="A24">
            <v>15</v>
          </cell>
          <cell r="B24" t="str">
            <v>Sun</v>
          </cell>
          <cell r="C24" t="str">
            <v>Fri</v>
          </cell>
          <cell r="D24">
            <v>1489458.49</v>
          </cell>
          <cell r="E24">
            <v>1765922.6296104181</v>
          </cell>
          <cell r="F24">
            <v>-15.655506927356672</v>
          </cell>
          <cell r="G24">
            <v>1757811.6969999999</v>
          </cell>
          <cell r="I24" t="e">
            <v>#DIV/0!</v>
          </cell>
          <cell r="J24">
            <v>2106339.5124082016</v>
          </cell>
          <cell r="K24">
            <v>-16.546611472417659</v>
          </cell>
          <cell r="L24">
            <v>789470.63699999999</v>
          </cell>
          <cell r="M24">
            <v>838660.48759179888</v>
          </cell>
          <cell r="N24">
            <v>-5.8652877200697535</v>
          </cell>
          <cell r="O24">
            <v>2547282.3339999998</v>
          </cell>
          <cell r="P24">
            <v>2624181</v>
          </cell>
          <cell r="Q24">
            <v>-2.9303872713048453</v>
          </cell>
          <cell r="S24">
            <v>2547282.3339999998</v>
          </cell>
          <cell r="T24">
            <v>2945000.0000000005</v>
          </cell>
          <cell r="U24">
            <v>-13.504844346349765</v>
          </cell>
        </row>
        <row r="25">
          <cell r="A25">
            <v>16</v>
          </cell>
          <cell r="B25" t="str">
            <v>Mon</v>
          </cell>
          <cell r="C25" t="str">
            <v>Sat</v>
          </cell>
          <cell r="D25">
            <v>922176.96099999989</v>
          </cell>
          <cell r="E25">
            <v>1186076.3875617683</v>
          </cell>
          <cell r="F25">
            <v>-22.249783346945271</v>
          </cell>
          <cell r="G25">
            <v>1115736.7189999998</v>
          </cell>
          <cell r="I25" t="e">
            <v>#DIV/0!</v>
          </cell>
          <cell r="J25">
            <v>1414716.3176717905</v>
          </cell>
          <cell r="K25">
            <v>-21.133537157740832</v>
          </cell>
          <cell r="L25">
            <v>553891.83600000001</v>
          </cell>
          <cell r="M25">
            <v>563283.68232820998</v>
          </cell>
          <cell r="N25">
            <v>-1.6673386115839226</v>
          </cell>
          <cell r="O25">
            <v>1669628.5549999997</v>
          </cell>
          <cell r="P25">
            <v>2318099</v>
          </cell>
          <cell r="Q25">
            <v>-27.974234275585307</v>
          </cell>
          <cell r="S25">
            <v>1669628.5549999997</v>
          </cell>
          <cell r="T25">
            <v>1978000.0000000005</v>
          </cell>
          <cell r="U25">
            <v>-15.590062942366062</v>
          </cell>
        </row>
        <row r="26">
          <cell r="A26">
            <v>17</v>
          </cell>
          <cell r="B26" t="str">
            <v>Tue</v>
          </cell>
          <cell r="C26" t="str">
            <v>Sun</v>
          </cell>
          <cell r="D26">
            <v>979142.35000000009</v>
          </cell>
          <cell r="E26">
            <v>1183677.85088318</v>
          </cell>
          <cell r="F26">
            <v>-17.279659387946598</v>
          </cell>
          <cell r="G26">
            <v>1183539.064</v>
          </cell>
          <cell r="I26" t="e">
            <v>#DIV/0!</v>
          </cell>
          <cell r="J26">
            <v>1411855.4151082477</v>
          </cell>
          <cell r="K26">
            <v>-16.171369154733352</v>
          </cell>
          <cell r="L26">
            <v>576461.96199999994</v>
          </cell>
          <cell r="M26">
            <v>562144.58489175246</v>
          </cell>
          <cell r="N26">
            <v>2.5469207554502127</v>
          </cell>
          <cell r="O26">
            <v>1760001.0260000001</v>
          </cell>
          <cell r="P26">
            <v>2481944</v>
          </cell>
          <cell r="Q26">
            <v>-29.08780270626573</v>
          </cell>
          <cell r="S26">
            <v>1760001.0260000001</v>
          </cell>
          <cell r="T26">
            <v>1974000</v>
          </cell>
          <cell r="U26">
            <v>-10.840880141843968</v>
          </cell>
        </row>
        <row r="27">
          <cell r="A27">
            <v>18</v>
          </cell>
          <cell r="B27" t="str">
            <v>Wed</v>
          </cell>
          <cell r="C27" t="str">
            <v>Mon</v>
          </cell>
          <cell r="D27">
            <v>883378.26199999999</v>
          </cell>
          <cell r="E27">
            <v>1222054.4377405881</v>
          </cell>
          <cell r="F27">
            <v>-27.713673407770127</v>
          </cell>
          <cell r="G27">
            <v>1119272.9990000001</v>
          </cell>
          <cell r="I27" t="e">
            <v>#DIV/0!</v>
          </cell>
          <cell r="J27">
            <v>1457629.8561249282</v>
          </cell>
          <cell r="K27">
            <v>-23.212810557025858</v>
          </cell>
          <cell r="L27">
            <v>555930.32999999996</v>
          </cell>
          <cell r="M27">
            <v>580370.14387507178</v>
          </cell>
          <cell r="N27">
            <v>-4.2110735938085471</v>
          </cell>
          <cell r="O27">
            <v>1675203.3289999999</v>
          </cell>
          <cell r="P27">
            <v>1944000</v>
          </cell>
          <cell r="Q27">
            <v>-13.826989248971197</v>
          </cell>
          <cell r="S27">
            <v>1675203.3289999999</v>
          </cell>
          <cell r="T27">
            <v>2038000</v>
          </cell>
          <cell r="U27">
            <v>-17.801603091265953</v>
          </cell>
        </row>
        <row r="28">
          <cell r="A28">
            <v>19</v>
          </cell>
          <cell r="B28" t="str">
            <v>Thu</v>
          </cell>
          <cell r="C28" t="str">
            <v>Tue</v>
          </cell>
          <cell r="D28">
            <v>1066535.017</v>
          </cell>
          <cell r="E28">
            <v>1174083.704168828</v>
          </cell>
          <cell r="F28">
            <v>-9.1602231414126649</v>
          </cell>
          <cell r="G28">
            <v>1268153.727</v>
          </cell>
          <cell r="I28" t="e">
            <v>#DIV/0!</v>
          </cell>
          <cell r="J28">
            <v>1400411.8048540773</v>
          </cell>
          <cell r="K28">
            <v>-9.4442275761777523</v>
          </cell>
          <cell r="L28">
            <v>575299.72600000002</v>
          </cell>
          <cell r="M28">
            <v>557588.19514592271</v>
          </cell>
          <cell r="N28">
            <v>3.176453699749175</v>
          </cell>
          <cell r="O28">
            <v>1843453.453</v>
          </cell>
          <cell r="P28">
            <v>1947657</v>
          </cell>
          <cell r="Q28">
            <v>-5.350200112237423</v>
          </cell>
          <cell r="S28">
            <v>1843453.453</v>
          </cell>
          <cell r="T28">
            <v>1958000</v>
          </cell>
          <cell r="U28">
            <v>-5.8501811542390207</v>
          </cell>
        </row>
        <row r="29">
          <cell r="A29">
            <v>20</v>
          </cell>
          <cell r="B29" t="str">
            <v>Fri</v>
          </cell>
          <cell r="C29" t="str">
            <v>Wed</v>
          </cell>
          <cell r="D29">
            <v>1012953.6660000001</v>
          </cell>
          <cell r="E29">
            <v>1303604.6848125802</v>
          </cell>
          <cell r="F29">
            <v>-22.295947705524483</v>
          </cell>
          <cell r="G29">
            <v>1214737.4039999999</v>
          </cell>
          <cell r="I29" t="e">
            <v>#DIV/0!</v>
          </cell>
          <cell r="J29">
            <v>1554900.543285375</v>
          </cell>
          <cell r="K29">
            <v>-21.8768422684218</v>
          </cell>
          <cell r="L29">
            <v>584481.90399999998</v>
          </cell>
          <cell r="M29">
            <v>619099.45671462512</v>
          </cell>
          <cell r="N29">
            <v>-5.5915979798028088</v>
          </cell>
          <cell r="O29">
            <v>1799219.3079999997</v>
          </cell>
          <cell r="P29">
            <v>2028252</v>
          </cell>
          <cell r="Q29">
            <v>-11.292122083449211</v>
          </cell>
          <cell r="S29">
            <v>1799219.3079999997</v>
          </cell>
          <cell r="T29">
            <v>2174000</v>
          </cell>
          <cell r="U29">
            <v>-17.23922226310949</v>
          </cell>
        </row>
        <row r="30">
          <cell r="A30">
            <v>21</v>
          </cell>
          <cell r="B30" t="str">
            <v>Sat</v>
          </cell>
          <cell r="C30" t="str">
            <v>Thu</v>
          </cell>
          <cell r="D30">
            <v>1417769.8390000002</v>
          </cell>
          <cell r="E30">
            <v>1785110.923039122</v>
          </cell>
          <cell r="F30">
            <v>-20.578053682721841</v>
          </cell>
          <cell r="G30">
            <v>1697118.8980000003</v>
          </cell>
          <cell r="I30" t="e">
            <v>#DIV/0!</v>
          </cell>
          <cell r="J30">
            <v>2129226.7329165414</v>
          </cell>
          <cell r="K30">
            <v>-20.294120313089188</v>
          </cell>
          <cell r="L30">
            <v>831310.93200000003</v>
          </cell>
          <cell r="M30">
            <v>847773.26708345849</v>
          </cell>
          <cell r="N30">
            <v>-1.9418322943931463</v>
          </cell>
          <cell r="O30">
            <v>2528429.83</v>
          </cell>
          <cell r="P30">
            <v>1936127</v>
          </cell>
          <cell r="Q30">
            <v>30.592147622547493</v>
          </cell>
          <cell r="S30">
            <v>2528429.83</v>
          </cell>
          <cell r="T30">
            <v>2977000</v>
          </cell>
          <cell r="U30">
            <v>-15.067859254282833</v>
          </cell>
        </row>
        <row r="31">
          <cell r="A31">
            <v>22</v>
          </cell>
          <cell r="B31" t="str">
            <v>Sun</v>
          </cell>
          <cell r="C31" t="str">
            <v>Fri</v>
          </cell>
          <cell r="D31">
            <v>1578002.32</v>
          </cell>
          <cell r="E31">
            <v>1944613.6121652243</v>
          </cell>
          <cell r="F31">
            <v>-18.852654834449194</v>
          </cell>
          <cell r="G31">
            <v>1848145.1440000001</v>
          </cell>
          <cell r="I31" t="e">
            <v>#DIV/0!</v>
          </cell>
          <cell r="J31">
            <v>2319476.7533921213</v>
          </cell>
          <cell r="K31">
            <v>-20.320600700258012</v>
          </cell>
          <cell r="L31">
            <v>842890.73900000006</v>
          </cell>
          <cell r="M31">
            <v>923523.24660787918</v>
          </cell>
          <cell r="N31">
            <v>-8.7309667519517298</v>
          </cell>
          <cell r="O31">
            <v>2691035.8830000004</v>
          </cell>
          <cell r="P31">
            <v>2149244</v>
          </cell>
          <cell r="Q31">
            <v>25.208486472452655</v>
          </cell>
          <cell r="S31">
            <v>2691035.8830000004</v>
          </cell>
          <cell r="T31">
            <v>3243000.0000000005</v>
          </cell>
          <cell r="U31">
            <v>-17.020170120259021</v>
          </cell>
        </row>
        <row r="32">
          <cell r="A32">
            <v>23</v>
          </cell>
          <cell r="B32" t="str">
            <v>Mon</v>
          </cell>
          <cell r="C32" t="str">
            <v>Sat</v>
          </cell>
          <cell r="D32">
            <v>929051.40899999999</v>
          </cell>
          <cell r="E32">
            <v>1264028.8296158782</v>
          </cell>
          <cell r="F32">
            <v>-26.500773777262143</v>
          </cell>
          <cell r="G32">
            <v>1140691.483</v>
          </cell>
          <cell r="I32" t="e">
            <v>#DIV/0!</v>
          </cell>
          <cell r="J32">
            <v>1507695.6509869231</v>
          </cell>
          <cell r="K32">
            <v>-24.34205920450097</v>
          </cell>
          <cell r="L32">
            <v>564196.63899999997</v>
          </cell>
          <cell r="M32">
            <v>600304.3490130771</v>
          </cell>
          <cell r="N32">
            <v>-6.0149006204002289</v>
          </cell>
          <cell r="O32">
            <v>1704888.122</v>
          </cell>
          <cell r="P32">
            <v>2596918</v>
          </cell>
          <cell r="Q32">
            <v>-34.349558900204016</v>
          </cell>
          <cell r="S32">
            <v>1704888.122</v>
          </cell>
          <cell r="T32">
            <v>2108000</v>
          </cell>
          <cell r="U32">
            <v>-19.122954364326379</v>
          </cell>
        </row>
        <row r="33">
          <cell r="A33">
            <v>24</v>
          </cell>
          <cell r="B33" t="str">
            <v>Tue</v>
          </cell>
          <cell r="C33" t="str">
            <v>Sun</v>
          </cell>
          <cell r="D33">
            <v>882927.87299999991</v>
          </cell>
          <cell r="E33">
            <v>1237045.291981763</v>
          </cell>
          <cell r="F33">
            <v>-28.626067394384748</v>
          </cell>
          <cell r="G33">
            <v>1061951.798</v>
          </cell>
          <cell r="I33" t="e">
            <v>#DIV/0!</v>
          </cell>
          <cell r="J33">
            <v>1475510.4971470693</v>
          </cell>
          <cell r="K33">
            <v>-28.02817736279707</v>
          </cell>
          <cell r="L33">
            <v>550163.48600000003</v>
          </cell>
          <cell r="M33">
            <v>587489.5028529308</v>
          </cell>
          <cell r="N33">
            <v>-6.3534780913821338</v>
          </cell>
          <cell r="O33">
            <v>1612115.284</v>
          </cell>
          <cell r="P33">
            <v>2745905</v>
          </cell>
          <cell r="Q33">
            <v>-41.290201809603758</v>
          </cell>
          <cell r="S33">
            <v>1612115.284</v>
          </cell>
          <cell r="T33">
            <v>2063000</v>
          </cell>
          <cell r="U33">
            <v>-21.855778768783328</v>
          </cell>
        </row>
        <row r="34">
          <cell r="A34">
            <v>25</v>
          </cell>
          <cell r="B34" t="str">
            <v>Wed</v>
          </cell>
          <cell r="C34" t="str">
            <v>Mon</v>
          </cell>
          <cell r="D34">
            <v>927295.64400000009</v>
          </cell>
          <cell r="E34">
            <v>1192072.7292582381</v>
          </cell>
          <cell r="F34">
            <v>-22.211487500682477</v>
          </cell>
          <cell r="G34">
            <v>1151123.6670000001</v>
          </cell>
          <cell r="I34" t="e">
            <v>#DIV/0!</v>
          </cell>
          <cell r="J34">
            <v>1421868.5740806467</v>
          </cell>
          <cell r="K34">
            <v>-19.04148611313849</v>
          </cell>
          <cell r="L34">
            <v>590268.18900000001</v>
          </cell>
          <cell r="M34">
            <v>566131.42591935361</v>
          </cell>
          <cell r="N34">
            <v>4.2634557941117937</v>
          </cell>
          <cell r="O34">
            <v>1741391.8560000001</v>
          </cell>
          <cell r="P34">
            <v>2041462</v>
          </cell>
          <cell r="Q34">
            <v>-14.69878665387844</v>
          </cell>
          <cell r="S34">
            <v>1741391.8560000001</v>
          </cell>
          <cell r="T34">
            <v>1988000.0000000005</v>
          </cell>
          <cell r="U34">
            <v>-12.404836217303835</v>
          </cell>
        </row>
        <row r="35">
          <cell r="A35">
            <v>26</v>
          </cell>
          <cell r="B35" t="str">
            <v>Thu</v>
          </cell>
          <cell r="C35" t="str">
            <v>Tue</v>
          </cell>
          <cell r="D35">
            <v>973045.36699999997</v>
          </cell>
          <cell r="E35">
            <v>1275421.8788391715</v>
          </cell>
          <cell r="F35">
            <v>-23.707960233078353</v>
          </cell>
          <cell r="G35">
            <v>1224337.7679999999</v>
          </cell>
          <cell r="I35" t="e">
            <v>#DIV/0!</v>
          </cell>
          <cell r="J35">
            <v>1521284.9381637506</v>
          </cell>
          <cell r="K35">
            <v>-19.519497151018751</v>
          </cell>
          <cell r="L35">
            <v>627356.01599999995</v>
          </cell>
          <cell r="M35">
            <v>605715.06183625013</v>
          </cell>
          <cell r="N35">
            <v>3.5727944585271461</v>
          </cell>
          <cell r="O35">
            <v>1851693.784</v>
          </cell>
          <cell r="P35">
            <v>1993886</v>
          </cell>
          <cell r="Q35">
            <v>-7.1314115250320231</v>
          </cell>
          <cell r="S35">
            <v>1851693.784</v>
          </cell>
          <cell r="T35">
            <v>2127000.0000000009</v>
          </cell>
          <cell r="U35">
            <v>-12.943404607428342</v>
          </cell>
        </row>
        <row r="36">
          <cell r="A36">
            <v>27</v>
          </cell>
          <cell r="B36" t="str">
            <v>Fri</v>
          </cell>
          <cell r="C36" t="str">
            <v>Wed</v>
          </cell>
          <cell r="D36">
            <v>950619.71799999999</v>
          </cell>
          <cell r="E36">
            <v>1328789.3199377542</v>
          </cell>
          <cell r="F36">
            <v>-28.459711126777353</v>
          </cell>
          <cell r="G36">
            <v>1197051.2780000002</v>
          </cell>
          <cell r="I36" t="e">
            <v>#DIV/0!</v>
          </cell>
          <cell r="J36">
            <v>1584940.0202025715</v>
          </cell>
          <cell r="K36">
            <v>-24.473401974731839</v>
          </cell>
          <cell r="L36">
            <v>627964.33100000001</v>
          </cell>
          <cell r="M36">
            <v>631059.97979742824</v>
          </cell>
          <cell r="N36">
            <v>-0.49054747512620689</v>
          </cell>
          <cell r="O36">
            <v>1825015.6090000002</v>
          </cell>
          <cell r="P36">
            <v>1899350</v>
          </cell>
          <cell r="Q36">
            <v>-3.9136752573248654</v>
          </cell>
          <cell r="S36">
            <v>1825015.6090000002</v>
          </cell>
          <cell r="T36">
            <v>2216000</v>
          </cell>
          <cell r="U36">
            <v>-17.643699954873636</v>
          </cell>
        </row>
        <row r="37">
          <cell r="A37">
            <v>28</v>
          </cell>
          <cell r="B37" t="str">
            <v>Sat</v>
          </cell>
          <cell r="C37" t="str">
            <v>Thu</v>
          </cell>
          <cell r="D37">
            <v>1413256.51</v>
          </cell>
          <cell r="E37">
            <v>1823487.5098965301</v>
          </cell>
          <cell r="F37">
            <v>-22.497055651333074</v>
          </cell>
          <cell r="G37">
            <v>1700334.1830000002</v>
          </cell>
          <cell r="I37" t="e">
            <v>#DIV/0!</v>
          </cell>
          <cell r="J37">
            <v>2175001.1739332224</v>
          </cell>
          <cell r="K37">
            <v>-21.823757918936902</v>
          </cell>
          <cell r="L37">
            <v>804586.30199999991</v>
          </cell>
          <cell r="M37">
            <v>865998.82606677781</v>
          </cell>
          <cell r="N37">
            <v>-7.0915250942894854</v>
          </cell>
          <cell r="O37">
            <v>2504920.4850000003</v>
          </cell>
          <cell r="P37">
            <v>2063399</v>
          </cell>
          <cell r="Q37">
            <v>21.397775466596634</v>
          </cell>
          <cell r="S37">
            <v>2504920.4850000003</v>
          </cell>
          <cell r="T37">
            <v>3041000</v>
          </cell>
          <cell r="U37">
            <v>-17.628395757974339</v>
          </cell>
        </row>
        <row r="38">
          <cell r="A38">
            <v>29</v>
          </cell>
          <cell r="B38" t="str">
            <v>Sun</v>
          </cell>
          <cell r="C38" t="str">
            <v>Fri</v>
          </cell>
          <cell r="D38">
            <v>1619980.31</v>
          </cell>
          <cell r="E38">
            <v>2007575.1999781595</v>
          </cell>
          <cell r="F38">
            <v>-19.306618749941524</v>
          </cell>
          <cell r="G38">
            <v>1920605.25</v>
          </cell>
          <cell r="I38" t="e">
            <v>#DIV/0!</v>
          </cell>
          <cell r="J38">
            <v>2394575.4456851133</v>
          </cell>
          <cell r="K38">
            <v>-19.79349602616114</v>
          </cell>
          <cell r="L38">
            <v>867315.19899999991</v>
          </cell>
          <cell r="M38">
            <v>953424.55431488715</v>
          </cell>
          <cell r="N38">
            <v>-9.0315856587901493</v>
          </cell>
          <cell r="O38">
            <v>2787920.449</v>
          </cell>
          <cell r="P38">
            <v>2003480</v>
          </cell>
          <cell r="Q38">
            <v>39.15389467326851</v>
          </cell>
          <cell r="S38">
            <v>2787920.449</v>
          </cell>
          <cell r="T38">
            <v>3348000.0000000005</v>
          </cell>
          <cell r="U38">
            <v>-16.728779898446845</v>
          </cell>
        </row>
        <row r="39">
          <cell r="A39">
            <v>30</v>
          </cell>
          <cell r="B39" t="str">
            <v>Mon</v>
          </cell>
          <cell r="C39" t="str">
            <v>Sat</v>
          </cell>
          <cell r="D39">
            <v>892483.89999999991</v>
          </cell>
          <cell r="E39">
            <v>1291612.0014196404</v>
          </cell>
          <cell r="F39">
            <v>-30.901547909197934</v>
          </cell>
          <cell r="G39">
            <v>1094146.9639999999</v>
          </cell>
          <cell r="I39" t="e">
            <v>#DIV/0!</v>
          </cell>
          <cell r="J39">
            <v>1540596.0304676625</v>
          </cell>
          <cell r="K39">
            <v>-28.978983305061401</v>
          </cell>
          <cell r="L39">
            <v>581129.73399999994</v>
          </cell>
          <cell r="M39">
            <v>613403.96953233785</v>
          </cell>
          <cell r="N39">
            <v>-5.2614976647353533</v>
          </cell>
          <cell r="O39">
            <v>1675276.6979999999</v>
          </cell>
          <cell r="P39">
            <v>2680234</v>
          </cell>
          <cell r="Q39">
            <v>-37.495132962271214</v>
          </cell>
          <cell r="S39">
            <v>1675276.6979999999</v>
          </cell>
          <cell r="T39">
            <v>2154000.0000000005</v>
          </cell>
          <cell r="U39">
            <v>-22.224851532033448</v>
          </cell>
        </row>
        <row r="40">
          <cell r="A40">
            <v>31</v>
          </cell>
          <cell r="B40" t="str">
            <v>Tue</v>
          </cell>
          <cell r="C40" t="str">
            <v>Sun</v>
          </cell>
          <cell r="D40">
            <v>862119.90199999977</v>
          </cell>
          <cell r="E40">
            <v>1268825.9029730542</v>
          </cell>
          <cell r="F40">
            <v>-32.053727782517662</v>
          </cell>
          <cell r="G40">
            <v>1107080.9079999998</v>
          </cell>
          <cell r="I40" t="e">
            <v>#DIV/0!</v>
          </cell>
          <cell r="J40">
            <v>1513417.4561140081</v>
          </cell>
          <cell r="K40">
            <v>-26.848940222835537</v>
          </cell>
          <cell r="L40">
            <v>562266.75099999993</v>
          </cell>
          <cell r="M40">
            <v>602582.54388599203</v>
          </cell>
          <cell r="N40">
            <v>-6.6905012923208416</v>
          </cell>
          <cell r="O40">
            <v>1669347.6589999998</v>
          </cell>
          <cell r="P40">
            <v>3097324</v>
          </cell>
          <cell r="Q40">
            <v>-46.103550710225996</v>
          </cell>
          <cell r="S40">
            <v>1669347.6589999998</v>
          </cell>
          <cell r="T40">
            <v>2116000</v>
          </cell>
          <cell r="U40">
            <v>-21.108333695652185</v>
          </cell>
        </row>
        <row r="41">
          <cell r="A41" t="str">
            <v>MTD Sales</v>
          </cell>
          <cell r="D41">
            <v>36947250.631000005</v>
          </cell>
          <cell r="E41">
            <v>19673997.106118105</v>
          </cell>
          <cell r="F41">
            <v>87.797377582770736</v>
          </cell>
          <cell r="G41">
            <v>44511759.806000009</v>
          </cell>
          <cell r="H41">
            <v>0</v>
          </cell>
          <cell r="I41" t="e">
            <v>#DIV/0!</v>
          </cell>
          <cell r="J41">
            <v>23466553.277457751</v>
          </cell>
          <cell r="K41">
            <v>89.681711155930728</v>
          </cell>
          <cell r="L41">
            <v>21121915.042999998</v>
          </cell>
          <cell r="M41">
            <v>9343446.7225422505</v>
          </cell>
          <cell r="N41">
            <v>126.06127770858582</v>
          </cell>
          <cell r="O41">
            <v>65633674.849000007</v>
          </cell>
          <cell r="P41">
            <v>70008258</v>
          </cell>
          <cell r="Q41">
            <v>-6.2486673372161228</v>
          </cell>
          <cell r="S41">
            <v>65633674.849000007</v>
          </cell>
          <cell r="T41">
            <v>73258000</v>
          </cell>
          <cell r="U41">
            <v>-10.407498363318672</v>
          </cell>
        </row>
        <row r="42">
          <cell r="A42" t="str">
            <v>MTD Act + Plan</v>
          </cell>
          <cell r="S42">
            <v>65633674.849000007</v>
          </cell>
          <cell r="T42">
            <v>73258000</v>
          </cell>
          <cell r="U42">
            <v>-10.407498363318672</v>
          </cell>
        </row>
        <row r="43">
          <cell r="A43" t="str">
            <v>LY Sales</v>
          </cell>
          <cell r="P43">
            <v>70008258</v>
          </cell>
        </row>
        <row r="44">
          <cell r="A44" t="str">
            <v>Month Total</v>
          </cell>
          <cell r="E44">
            <v>43928000</v>
          </cell>
          <cell r="J44">
            <v>52396000</v>
          </cell>
          <cell r="M44">
            <v>20862000.000000004</v>
          </cell>
          <cell r="P44">
            <v>70008258</v>
          </cell>
          <cell r="T44">
            <v>73258000</v>
          </cell>
          <cell r="U44" t="str">
            <v>Budget</v>
          </cell>
        </row>
        <row r="50">
          <cell r="A50" t="str">
            <v>Dep 92 MTD Sales</v>
          </cell>
          <cell r="D50">
            <v>8770195.2290000021</v>
          </cell>
          <cell r="G50">
            <v>11130246.817000002</v>
          </cell>
          <cell r="L50">
            <v>6130686.5379999988</v>
          </cell>
          <cell r="S50">
            <v>17260933.355</v>
          </cell>
        </row>
        <row r="51">
          <cell r="A51" t="str">
            <v xml:space="preserve"> % of Total Sales</v>
          </cell>
          <cell r="D51">
            <v>0.23737071309012392</v>
          </cell>
          <cell r="G51">
            <v>0.25005182597834941</v>
          </cell>
          <cell r="L51">
            <v>0.29025240019757426</v>
          </cell>
          <cell r="S51">
            <v>0.26298898232822304</v>
          </cell>
        </row>
        <row r="53">
          <cell r="G53">
            <v>0.67818478712956276</v>
          </cell>
          <cell r="S53">
            <v>0.99999999999999989</v>
          </cell>
        </row>
        <row r="54">
          <cell r="A54" t="str">
            <v>Customer Count</v>
          </cell>
          <cell r="D54">
            <v>1065235</v>
          </cell>
          <cell r="G54">
            <v>1344137</v>
          </cell>
          <cell r="L54">
            <v>779997</v>
          </cell>
          <cell r="S54">
            <v>2124134</v>
          </cell>
        </row>
        <row r="55">
          <cell r="A55" t="str">
            <v xml:space="preserve">  AVG Basket</v>
          </cell>
          <cell r="D55">
            <v>34684.600704069999</v>
          </cell>
          <cell r="G55">
            <v>33115.493291234459</v>
          </cell>
          <cell r="L55">
            <v>27079.48241211184</v>
          </cell>
          <cell r="S55">
            <v>30899.027485554114</v>
          </cell>
        </row>
        <row r="57">
          <cell r="A57" t="str">
            <v>This Year 2004</v>
          </cell>
        </row>
        <row r="58">
          <cell r="A58" t="str">
            <v>Week Sales vs Week Budget</v>
          </cell>
          <cell r="D58" t="str">
            <v>Actual</v>
          </cell>
          <cell r="E58" t="str">
            <v>Budget</v>
          </cell>
          <cell r="F58" t="str">
            <v>Inc%</v>
          </cell>
          <cell r="G58" t="str">
            <v>Actual</v>
          </cell>
          <cell r="J58" t="str">
            <v>Budget</v>
          </cell>
          <cell r="K58" t="str">
            <v>Inc%</v>
          </cell>
          <cell r="L58" t="str">
            <v>Actual</v>
          </cell>
          <cell r="M58" t="str">
            <v>Budget</v>
          </cell>
          <cell r="N58" t="str">
            <v>Inc%</v>
          </cell>
          <cell r="S58" t="str">
            <v>Actual</v>
          </cell>
          <cell r="T58" t="str">
            <v>Budget</v>
          </cell>
          <cell r="U58" t="str">
            <v>Inc%</v>
          </cell>
        </row>
        <row r="59">
          <cell r="A59" t="str">
            <v>Wk 27</v>
          </cell>
          <cell r="B59" t="str">
            <v>Jul 31 -  Aug 06</v>
          </cell>
          <cell r="D59">
            <v>9915385.9979999997</v>
          </cell>
          <cell r="E59">
            <v>9790278.8973916508</v>
          </cell>
          <cell r="F59">
            <v>1.2778706502598223E-2</v>
          </cell>
          <cell r="G59">
            <v>11854483.914999999</v>
          </cell>
          <cell r="J59">
            <v>11677531.662029572</v>
          </cell>
          <cell r="K59">
            <v>1.5153223993885769E-2</v>
          </cell>
          <cell r="L59">
            <v>5371234.0410000002</v>
          </cell>
          <cell r="M59">
            <v>4649468.3379704282</v>
          </cell>
          <cell r="N59">
            <v>0.15523617983053845</v>
          </cell>
          <cell r="S59">
            <v>17225717.955999997</v>
          </cell>
          <cell r="T59">
            <v>16327000</v>
          </cell>
          <cell r="U59">
            <v>5.5044892264347188E-2</v>
          </cell>
        </row>
        <row r="60">
          <cell r="A60" t="str">
            <v>Wk 28</v>
          </cell>
          <cell r="B60" t="str">
            <v>Aug 07 - Aug 13</v>
          </cell>
          <cell r="D60">
            <v>8625777.3330000006</v>
          </cell>
          <cell r="E60">
            <v>10046270.878265856</v>
          </cell>
          <cell r="F60">
            <v>-0.14139510694848542</v>
          </cell>
          <cell r="G60">
            <v>10352819.903000001</v>
          </cell>
          <cell r="J60">
            <v>11982890.387397964</v>
          </cell>
          <cell r="K60">
            <v>-0.13603316326019785</v>
          </cell>
          <cell r="L60">
            <v>4863683.3999999994</v>
          </cell>
          <cell r="M60">
            <v>4771109.6126020374</v>
          </cell>
          <cell r="N60">
            <v>1.9402989014011513E-2</v>
          </cell>
          <cell r="S60">
            <v>15216503.303000001</v>
          </cell>
          <cell r="T60">
            <v>16754000</v>
          </cell>
          <cell r="U60">
            <v>-9.1768932613107243E-2</v>
          </cell>
        </row>
        <row r="61">
          <cell r="A61" t="str">
            <v>Wk 29</v>
          </cell>
          <cell r="B61" t="str">
            <v>Aug 14 - Aug 20</v>
          </cell>
          <cell r="D61">
            <v>7793100.1639999999</v>
          </cell>
          <cell r="E61">
            <v>9454431.9528242666</v>
          </cell>
          <cell r="F61">
            <v>-0.17571989487194806</v>
          </cell>
          <cell r="G61">
            <v>9375763.3780000005</v>
          </cell>
          <cell r="J61">
            <v>11276962.679843841</v>
          </cell>
          <cell r="K61">
            <v>-0.16859143333355145</v>
          </cell>
          <cell r="L61">
            <v>4437100.727</v>
          </cell>
          <cell r="M61">
            <v>4490037.3201561607</v>
          </cell>
          <cell r="N61">
            <v>-1.1789789122358493E-2</v>
          </cell>
          <cell r="S61">
            <v>13812864.105</v>
          </cell>
          <cell r="T61">
            <v>15767000</v>
          </cell>
          <cell r="U61">
            <v>-0.12393834559523052</v>
          </cell>
        </row>
        <row r="62">
          <cell r="A62" t="str">
            <v>Wk 30</v>
          </cell>
          <cell r="B62" t="str">
            <v>Aug 21 -  Aug 27</v>
          </cell>
          <cell r="D62">
            <v>7658712.1699999999</v>
          </cell>
          <cell r="E62">
            <v>10027082.584837152</v>
          </cell>
          <cell r="F62">
            <v>-0.23619735798512087</v>
          </cell>
          <cell r="G62">
            <v>9320420.0359999985</v>
          </cell>
          <cell r="J62">
            <v>11960003.166889625</v>
          </cell>
          <cell r="K62">
            <v>-0.22070087223698359</v>
          </cell>
          <cell r="L62">
            <v>4634150.3319999995</v>
          </cell>
          <cell r="M62">
            <v>4761996.8331103772</v>
          </cell>
          <cell r="N62">
            <v>-2.6847246142932157E-2</v>
          </cell>
          <cell r="S62">
            <v>13954570.367999999</v>
          </cell>
          <cell r="T62">
            <v>16722000.000000002</v>
          </cell>
          <cell r="U62">
            <v>-0.16549633010405471</v>
          </cell>
        </row>
        <row r="63">
          <cell r="A63" t="str">
            <v>Wk 31</v>
          </cell>
          <cell r="B63" t="str">
            <v>Aug 28 -  Aug 31</v>
          </cell>
          <cell r="D63">
            <v>4787840.6219999995</v>
          </cell>
          <cell r="E63">
            <v>6391500.6142673846</v>
          </cell>
          <cell r="F63">
            <v>-0.25090508302348058</v>
          </cell>
          <cell r="G63">
            <v>5822167.3049999988</v>
          </cell>
          <cell r="J63">
            <v>7623590.1062000068</v>
          </cell>
          <cell r="K63">
            <v>-0.23629586272417402</v>
          </cell>
          <cell r="L63">
            <v>2815297.9859999996</v>
          </cell>
          <cell r="M63">
            <v>3035409.8937999946</v>
          </cell>
          <cell r="N63">
            <v>-7.251472305258895E-2</v>
          </cell>
          <cell r="S63">
            <v>8637465.2909999993</v>
          </cell>
          <cell r="T63">
            <v>10659000</v>
          </cell>
          <cell r="U63">
            <v>-0.18965519363917824</v>
          </cell>
        </row>
        <row r="65">
          <cell r="A65" t="str">
            <v xml:space="preserve">TY Week  vs LY Week </v>
          </cell>
          <cell r="D65" t="str">
            <v>TY</v>
          </cell>
          <cell r="E65" t="str">
            <v>LY</v>
          </cell>
          <cell r="G65" t="str">
            <v>TY</v>
          </cell>
          <cell r="J65" t="str">
            <v>LY</v>
          </cell>
          <cell r="L65" t="str">
            <v>TY</v>
          </cell>
          <cell r="M65" t="str">
            <v>LY</v>
          </cell>
          <cell r="S65" t="str">
            <v>TY</v>
          </cell>
          <cell r="T65" t="str">
            <v>LY</v>
          </cell>
        </row>
        <row r="66">
          <cell r="A66" t="str">
            <v>Wk 27</v>
          </cell>
          <cell r="B66" t="str">
            <v>Aug 02- Aug 08</v>
          </cell>
          <cell r="D66">
            <v>9915385.9979999997</v>
          </cell>
          <cell r="E66">
            <v>9256319</v>
          </cell>
          <cell r="F66">
            <v>7.1201845787726162E-2</v>
          </cell>
          <cell r="G66">
            <v>11854483.914999999</v>
          </cell>
          <cell r="J66">
            <v>11093336</v>
          </cell>
          <cell r="K66">
            <v>6.8613076805750683E-2</v>
          </cell>
          <cell r="L66">
            <v>5371234.0410000002</v>
          </cell>
          <cell r="M66">
            <v>4603778</v>
          </cell>
          <cell r="N66">
            <v>0.16670135723312465</v>
          </cell>
          <cell r="S66">
            <v>17225717.955999997</v>
          </cell>
          <cell r="T66">
            <v>15697114</v>
          </cell>
          <cell r="U66">
            <v>9.7381210074667005E-2</v>
          </cell>
        </row>
        <row r="67">
          <cell r="A67" t="str">
            <v>Wk 28</v>
          </cell>
          <cell r="B67" t="str">
            <v>Aug 09 - Aug 15</v>
          </cell>
          <cell r="D67">
            <v>8625777.3330000006</v>
          </cell>
          <cell r="E67">
            <v>9656898</v>
          </cell>
          <cell r="F67">
            <v>-0.10677555743055372</v>
          </cell>
          <cell r="G67">
            <v>10352819.903000001</v>
          </cell>
          <cell r="J67">
            <v>11399831</v>
          </cell>
          <cell r="K67">
            <v>-9.184444023775433E-2</v>
          </cell>
          <cell r="L67">
            <v>4863683.3999999994</v>
          </cell>
          <cell r="M67">
            <v>4568932</v>
          </cell>
          <cell r="N67">
            <v>6.4512100420842211E-2</v>
          </cell>
          <cell r="S67">
            <v>15216503.303000001</v>
          </cell>
          <cell r="T67">
            <v>15968763</v>
          </cell>
          <cell r="U67">
            <v>-4.7108200992149407E-2</v>
          </cell>
        </row>
        <row r="68">
          <cell r="A68" t="str">
            <v>Wk 29</v>
          </cell>
          <cell r="B68" t="str">
            <v>Aug 16 - Aug 22</v>
          </cell>
          <cell r="D68">
            <v>7793100.1639999999</v>
          </cell>
          <cell r="E68">
            <v>8905405</v>
          </cell>
          <cell r="F68">
            <v>-0.124902217922711</v>
          </cell>
          <cell r="G68">
            <v>9375763.3780000005</v>
          </cell>
          <cell r="J68">
            <v>10622127</v>
          </cell>
          <cell r="K68">
            <v>-0.1173365392825749</v>
          </cell>
          <cell r="L68">
            <v>4437100.727</v>
          </cell>
          <cell r="M68">
            <v>4183196</v>
          </cell>
          <cell r="N68">
            <v>6.0696349633151292E-2</v>
          </cell>
          <cell r="S68">
            <v>13812864.105</v>
          </cell>
          <cell r="T68">
            <v>14805323</v>
          </cell>
          <cell r="U68">
            <v>-6.7033923879945043E-2</v>
          </cell>
        </row>
        <row r="69">
          <cell r="A69" t="str">
            <v>Wk 30</v>
          </cell>
          <cell r="B69" t="str">
            <v>Aug 23  - Aug 29</v>
          </cell>
          <cell r="D69">
            <v>7658712.1699999999</v>
          </cell>
          <cell r="E69">
            <v>9230931</v>
          </cell>
          <cell r="F69">
            <v>-0.17032072171268534</v>
          </cell>
          <cell r="G69">
            <v>9320420.0359999985</v>
          </cell>
          <cell r="J69">
            <v>10950059</v>
          </cell>
          <cell r="K69">
            <v>-0.14882467427801088</v>
          </cell>
          <cell r="L69">
            <v>4634150.3319999995</v>
          </cell>
          <cell r="M69">
            <v>4394341</v>
          </cell>
          <cell r="N69">
            <v>5.4572308339293531E-2</v>
          </cell>
          <cell r="S69">
            <v>13954570.367999999</v>
          </cell>
          <cell r="T69">
            <v>15344400</v>
          </cell>
          <cell r="U69">
            <v>-9.057569093610705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1"/>
      <sheetName val="Data2"/>
      <sheetName val="Param"/>
      <sheetName val="Query"/>
    </sheetNames>
    <sheetDataSet>
      <sheetData sheetId="0"/>
      <sheetData sheetId="1">
        <row r="9">
          <cell r="C9" t="str">
            <v>GUBUN</v>
          </cell>
        </row>
      </sheetData>
      <sheetData sheetId="2">
        <row r="9">
          <cell r="C9" t="str">
            <v>GUBUN</v>
          </cell>
        </row>
        <row r="10">
          <cell r="C10" t="str">
            <v>광학솔루션광주/연태LGE</v>
          </cell>
        </row>
        <row r="11">
          <cell r="C11" t="str">
            <v>광학솔루션광주/연태LGE</v>
          </cell>
        </row>
        <row r="12">
          <cell r="C12" t="str">
            <v>LEDBLULGE</v>
          </cell>
        </row>
        <row r="13">
          <cell r="C13" t="str">
            <v>기판소재TW(소형)SOMC</v>
          </cell>
        </row>
        <row r="14">
          <cell r="C14" t="str">
            <v>기판소재TW(소형)SOMC</v>
          </cell>
        </row>
      </sheetData>
      <sheetData sheetId="3">
        <row r="4">
          <cell r="I4">
            <v>1</v>
          </cell>
        </row>
      </sheetData>
      <sheetData sheetId="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 TITLE"/>
      <sheetName val="MX CO"/>
      <sheetName val="MX SC"/>
      <sheetName val="MX SM"/>
      <sheetName val="MX BD"/>
      <sheetName val="MX SP"/>
      <sheetName val="MX TS"/>
      <sheetName val="MX VP"/>
      <sheetName val="MX HO"/>
      <sheetName val="MX WH"/>
      <sheetName val="CD TITLE"/>
      <sheetName val="CD CO"/>
      <sheetName val="CD WM"/>
      <sheetName val="CD SM"/>
      <sheetName val="CD HO"/>
      <sheetName val="CD WH"/>
      <sheetName val="PR TITLE"/>
      <sheetName val="PR CO"/>
      <sheetName val="PR WM"/>
      <sheetName val="PR SC"/>
      <sheetName val="PR SM"/>
      <sheetName val="PR HO"/>
      <sheetName val="PR WH"/>
      <sheetName val="BR TITLE"/>
      <sheetName val="BR CO"/>
      <sheetName val="BR SC"/>
      <sheetName val="BR SM"/>
      <sheetName val="BR TD"/>
      <sheetName val="BR HO"/>
      <sheetName val="BR WH"/>
      <sheetName val="AR TITLE"/>
      <sheetName val="AR CO"/>
      <sheetName val="AR SC"/>
      <sheetName val="AR SM"/>
      <sheetName val="AR HO"/>
      <sheetName val="AR WH"/>
      <sheetName val="CN TITLE"/>
      <sheetName val="CN CO"/>
      <sheetName val="CN SC"/>
      <sheetName val="CN SM"/>
      <sheetName val="CN NM"/>
      <sheetName val="CN HO"/>
      <sheetName val="CN WH"/>
      <sheetName val="KR TITLE"/>
      <sheetName val="KR CO"/>
      <sheetName val="KR SC"/>
      <sheetName val="KR NM"/>
      <sheetName val="KR HO"/>
      <sheetName val="KR WH"/>
      <sheetName val="DE TITLE"/>
      <sheetName val="DE CO"/>
      <sheetName val="DE SC"/>
      <sheetName val="DE HO"/>
      <sheetName val="DE WH"/>
      <sheetName val="UK TITLE"/>
      <sheetName val="UK CO"/>
      <sheetName val="UK SC"/>
      <sheetName val="UK HO"/>
      <sheetName val="UK WH"/>
      <sheetName val="JP TITLE"/>
      <sheetName val="JP CO"/>
      <sheetName val="NEW UNIT CAPEX"/>
      <sheetName val="BLANK DO NOT PRINT"/>
      <sheetName val="HO TITLE (2)"/>
      <sheetName val="REF"/>
      <sheetName val="Input"/>
      <sheetName val="Aug 2004"/>
      <sheetName val="ITS Assumptions"/>
      <sheetName val="Admin"/>
      <sheetName val="배부전"/>
      <sheetName val="재고AR"/>
      <sheetName val="Fixed Assets "/>
      <sheetName val="Sheet1"/>
      <sheetName val="cable"/>
      <sheetName val="햇반총원가표실적_org"/>
      <sheetName val="건물"/>
      <sheetName val="scan"/>
      <sheetName val="Cement IS"/>
      <sheetName val="인건비내역"/>
      <sheetName val="견적서"/>
      <sheetName val="18th forecasting(물량)"/>
      <sheetName val="용량(1-2)"/>
      <sheetName val="35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1">
          <cell r="D1" t="str">
            <v>NM</v>
          </cell>
          <cell r="E1" t="str">
            <v>Neighborhood market</v>
          </cell>
        </row>
        <row r="2">
          <cell r="D2" t="str">
            <v>WM</v>
          </cell>
          <cell r="E2" t="str">
            <v>Discount Stores</v>
          </cell>
        </row>
        <row r="3">
          <cell r="D3" t="str">
            <v>SC</v>
          </cell>
          <cell r="E3" t="str">
            <v>Supercenters</v>
          </cell>
        </row>
        <row r="4">
          <cell r="D4" t="str">
            <v>SM</v>
          </cell>
          <cell r="E4" t="str">
            <v>Sam's Club</v>
          </cell>
        </row>
        <row r="5">
          <cell r="D5" t="str">
            <v>AU</v>
          </cell>
          <cell r="E5" t="str">
            <v>Aurrera</v>
          </cell>
        </row>
        <row r="6">
          <cell r="D6" t="str">
            <v>BD</v>
          </cell>
          <cell r="E6" t="str">
            <v>Bodega</v>
          </cell>
        </row>
        <row r="7">
          <cell r="D7" t="str">
            <v>SP</v>
          </cell>
          <cell r="E7" t="str">
            <v>Superama</v>
          </cell>
        </row>
        <row r="8">
          <cell r="D8" t="str">
            <v>TS</v>
          </cell>
          <cell r="E8" t="str">
            <v>Tiendas Suburbia</v>
          </cell>
        </row>
        <row r="9">
          <cell r="D9" t="str">
            <v>LQ</v>
          </cell>
          <cell r="E9" t="str">
            <v>Liquidaciones</v>
          </cell>
        </row>
        <row r="10">
          <cell r="D10" t="str">
            <v>VP</v>
          </cell>
          <cell r="E10" t="str">
            <v>Vips</v>
          </cell>
        </row>
        <row r="11">
          <cell r="D11" t="str">
            <v>HO</v>
          </cell>
          <cell r="E11" t="str">
            <v>Home Office</v>
          </cell>
        </row>
        <row r="12">
          <cell r="D12" t="str">
            <v>WH</v>
          </cell>
          <cell r="E12" t="str">
            <v>Warehouse</v>
          </cell>
        </row>
        <row r="13">
          <cell r="D13" t="str">
            <v>C</v>
          </cell>
          <cell r="E13" t="str">
            <v>Consolidated Country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6p3f"/>
      <sheetName val="INDEX"/>
      <sheetName val="수량"/>
      <sheetName val="수지-수정요"/>
      <sheetName val="차수"/>
      <sheetName val="glass_demand"/>
      <sheetName val="Glass_Exper__Curve"/>
      <sheetName val="Glass_Price-Vol__Analysis"/>
      <sheetName val="Corn_Korea-Taiwan"/>
      <sheetName val="end_use"/>
      <sheetName val="TFT_Exper__Curve"/>
      <sheetName val="screen_size"/>
      <sheetName val="nonactive_area"/>
      <sheetName val="제품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"/>
      <sheetName val="Summary"/>
      <sheetName val="WACC"/>
      <sheetName val="DCF(본사)"/>
      <sheetName val="WC_본사"/>
      <sheetName val="BS_19.9월"/>
      <sheetName val="과거공시BS"/>
      <sheetName val="과거pl"/>
      <sheetName val="DCF(Lighting)"/>
      <sheetName val="DCF(ADPO)"/>
      <sheetName val="중장기손익(1217제시기준)"/>
      <sheetName val="투자(본사)"/>
      <sheetName val="과거투자내역"/>
      <sheetName val="Analyst report 정리"/>
      <sheetName val="WC&gt;&gt;"/>
      <sheetName val="WC_ADPO"/>
      <sheetName val="WC(Lighting)"/>
      <sheetName val="사업계획(중장기손익)&gt;&gt;"/>
      <sheetName val="중장기손익(ADPO)"/>
      <sheetName val="중장기손익(lighting)"/>
      <sheetName val="중장기투자계획&gt;&gt;"/>
      <sheetName val="투자(Lighting)"/>
      <sheetName val="투자(ADPO)"/>
      <sheetName val="투자(전사)"/>
      <sheetName val="기타&gt;&gt;&gt;"/>
      <sheetName val="Bloomberg_Raw"/>
      <sheetName val="유사회사"/>
      <sheetName val="대상회사과거자본구조"/>
      <sheetName val="EIU"/>
    </sheetNames>
    <sheetDataSet>
      <sheetData sheetId="0" refreshError="1">
        <row r="7">
          <cell r="C7" t="str">
            <v>(주)LG디스플레이</v>
          </cell>
        </row>
        <row r="8">
          <cell r="C8">
            <v>4373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$"/>
      <sheetName val="PG Amort. $"/>
      <sheetName val="PG VR U$$"/>
      <sheetName val="PG Amort. U$S"/>
      <sheetName val="Resumen"/>
      <sheetName val="AltasOM"/>
      <sheetName val="Bajas"/>
      <sheetName val="Bs. Agotaron VU"/>
      <sheetName val="Anexo 31-12-01 "/>
      <sheetName val="XREF"/>
      <sheetName val="Tickmarks"/>
      <sheetName val="98VS99(EL)"/>
      <sheetName val="Test"/>
      <sheetName val="스위스"/>
      <sheetName val="PGL Amortizaciones"/>
      <sheetName val="raw data"/>
      <sheetName val="Worksheet in 5640 Prueba Global"/>
      <sheetName val="7월_재물조사"/>
      <sheetName val="PL (MONTHLY)"/>
      <sheetName val="P&amp;L"/>
      <sheetName val="Procedimi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PGL Amortizaciones"/>
      <sheetName val="Test"/>
      <sheetName val="prov locales"/>
      <sheetName val="8340"/>
      <sheetName val="XREF"/>
      <sheetName val="PG VR U$$"/>
      <sheetName val="용역비"/>
      <sheetName val="KH-Q1,Q2,01"/>
      <sheetName val="스위스"/>
      <sheetName val="Tablas"/>
      <sheetName val="건설중인"/>
      <sheetName val="raw data"/>
      <sheetName val="한세A4PL"/>
      <sheetName val="C.Code"/>
      <sheetName val="Menu_Link"/>
      <sheetName val="TDTKP"/>
      <sheetName val="DK-KH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  <sheetName val="투자자산처분손익"/>
      <sheetName val="98VS99(EL)"/>
      <sheetName val="고정자산원본"/>
      <sheetName val="N-1"/>
      <sheetName val="F-1"/>
      <sheetName val="System"/>
      <sheetName val="매출"/>
      <sheetName val="Instructions"/>
      <sheetName val="Library Procedur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자본조정변동"/>
      <sheetName val="이잉변동"/>
      <sheetName val="자기주식수 및 주당순이익"/>
      <sheetName val="최종중간기간성과"/>
      <sheetName val="이사회의사록"/>
      <sheetName val="특수관계자거래"/>
      <sheetName val="XREF"/>
      <sheetName val="Tickmarks"/>
      <sheetName val="Sheet1"/>
      <sheetName val="#REF"/>
      <sheetName val="BS"/>
      <sheetName val="자본"/>
      <sheetName val="감액여부"/>
      <sheetName val="유가증권"/>
      <sheetName val="받check"/>
      <sheetName val="F1,2"/>
      <sheetName val="F4"/>
      <sheetName val="F5"/>
      <sheetName val="7150 자본(2004)의 워크시트"/>
      <sheetName val="compare2"/>
      <sheetName val="25.보증금(임차보증금외)"/>
      <sheetName val="시산표"/>
      <sheetName val="금액내역서"/>
      <sheetName val="Krw"/>
      <sheetName val="list pric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str">
            <v>최종중간기간에 대한 성과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"/>
      <sheetName val="PGL NR"/>
      <sheetName val="PGL Amortizaciones"/>
      <sheetName val="Altas"/>
      <sheetName val="MMA 31-7-02"/>
      <sheetName val="Analisis Altas "/>
      <sheetName val="Bajas "/>
      <sheetName val="Analisis Bajas"/>
      <sheetName val="XREF"/>
      <sheetName val="PGL NR (AxI)"/>
      <sheetName val="PGL Amortizaciones (AxI)"/>
      <sheetName val="Indices"/>
      <sheetName val="Tickmarks"/>
      <sheetName val="장기투자증권"/>
      <sheetName val="Prueba Global"/>
      <sheetName val="Bs. de Uso 2002"/>
      <sheetName val="PG VR U$$"/>
      <sheetName val="Test"/>
      <sheetName val="스위스"/>
      <sheetName val="f3"/>
      <sheetName val="P1.PPN"/>
      <sheetName val="Non-Statistical Sampling Master"/>
      <sheetName val="Two Step Revenue Testing Master"/>
      <sheetName val="Global Data"/>
    </sheetNames>
    <sheetDataSet>
      <sheetData sheetId="0"/>
      <sheetData sheetId="1"/>
      <sheetData sheetId="2">
        <row r="22">
          <cell r="E22">
            <v>175332.09700000001</v>
          </cell>
        </row>
      </sheetData>
      <sheetData sheetId="3">
        <row r="202">
          <cell r="E202">
            <v>175332.097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NCOME STATEMENT (2)"/>
      <sheetName val="1NCOME STATEMENT"/>
      <sheetName val="AUDIT-4"/>
      <sheetName val="AUDIT-3"/>
      <sheetName val="AUDIT"/>
      <sheetName val="AUDIT-2"/>
      <sheetName val="11 BALANCE SHEETUPDATE"/>
      <sheetName val="2003.1BALANCE SHEET"/>
      <sheetName val="1月余额表"/>
      <sheetName val="销售费用"/>
      <sheetName val="管理费用"/>
      <sheetName val="2003 SUMMARY (USD)"/>
      <sheetName val="2003 SUMMARY（RMB）"/>
      <sheetName val="UFPrn20030214085431"/>
      <sheetName val="TDTKP"/>
      <sheetName val="DK-KH"/>
      <sheetName val="PGL Amortizaciones"/>
      <sheetName val="Prueba Global"/>
      <sheetName val="Bs. de Uso 2002"/>
      <sheetName val="raw data"/>
      <sheetName val="PG VR U$$"/>
      <sheetName val="2.손익계산서"/>
      <sheetName val="Reconciliation"/>
      <sheetName val="BS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받을어음할인및 융통어음"/>
      <sheetName val="신규DEP"/>
      <sheetName val="법인세마법사_Ma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참고"/>
      <sheetName val="3-4현"/>
      <sheetName val="제품(수출)매출"/>
      <sheetName val="상품보조수불"/>
      <sheetName val="제조원가계산서 (2)"/>
      <sheetName val="제품입고(생산)"/>
      <sheetName val="IN"/>
      <sheetName val="KMMC"/>
      <sheetName val="COMMON"/>
      <sheetName val="FACTOR"/>
      <sheetName val="가능목표"/>
      <sheetName val="3-3현"/>
      <sheetName val="2월"/>
      <sheetName val="LU"/>
      <sheetName val="단기차입금(200006)"/>
      <sheetName val="Sheet2"/>
      <sheetName val="계정code"/>
      <sheetName val="건축내역서"/>
      <sheetName val="집계표"/>
      <sheetName val="설비내역서"/>
      <sheetName val="전기내역서"/>
      <sheetName val="0210외출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>
            <v>0</v>
          </cell>
          <cell r="J17">
            <v>0</v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>
            <v>0</v>
          </cell>
          <cell r="J19">
            <v>0</v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>
            <v>0</v>
          </cell>
          <cell r="J20">
            <v>0</v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>
            <v>0</v>
          </cell>
          <cell r="J21">
            <v>0</v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>
            <v>0</v>
          </cell>
          <cell r="J22">
            <v>0</v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>
            <v>0</v>
          </cell>
          <cell r="J26">
            <v>0</v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>
            <v>0</v>
          </cell>
          <cell r="J27">
            <v>0</v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>
            <v>0</v>
          </cell>
          <cell r="J28">
            <v>0</v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>
            <v>0</v>
          </cell>
          <cell r="J29">
            <v>0</v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>
            <v>0</v>
          </cell>
          <cell r="J30">
            <v>0</v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>
            <v>0</v>
          </cell>
          <cell r="J31">
            <v>0</v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>
            <v>0</v>
          </cell>
          <cell r="J32">
            <v>0</v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>
            <v>0</v>
          </cell>
          <cell r="J33">
            <v>0</v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>
            <v>0</v>
          </cell>
          <cell r="J34">
            <v>0</v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>
            <v>0</v>
          </cell>
          <cell r="J35">
            <v>0</v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>
            <v>0</v>
          </cell>
          <cell r="J38">
            <v>0</v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>
            <v>0</v>
          </cell>
          <cell r="J46">
            <v>0</v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>
            <v>0</v>
          </cell>
          <cell r="J48">
            <v>0</v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>
            <v>0</v>
          </cell>
          <cell r="J50">
            <v>0</v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>
            <v>0</v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>
            <v>0</v>
          </cell>
          <cell r="J53">
            <v>0</v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>
            <v>0</v>
          </cell>
          <cell r="J56">
            <v>0</v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>
            <v>0</v>
          </cell>
          <cell r="J57">
            <v>0</v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>
            <v>0</v>
          </cell>
          <cell r="J58">
            <v>0</v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>
            <v>0</v>
          </cell>
          <cell r="J59">
            <v>0</v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>
            <v>0</v>
          </cell>
          <cell r="J60">
            <v>0</v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>
            <v>0</v>
          </cell>
          <cell r="J61">
            <v>0</v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>
            <v>0</v>
          </cell>
          <cell r="J62">
            <v>0</v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>
            <v>0</v>
          </cell>
          <cell r="J63">
            <v>0</v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>
            <v>0</v>
          </cell>
          <cell r="J67">
            <v>0</v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>
            <v>0</v>
          </cell>
          <cell r="J68">
            <v>0</v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>
            <v>0</v>
          </cell>
          <cell r="J72">
            <v>0</v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>
            <v>0</v>
          </cell>
          <cell r="J74">
            <v>0</v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>
            <v>0</v>
          </cell>
          <cell r="J75">
            <v>0</v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>
            <v>0</v>
          </cell>
          <cell r="J76">
            <v>0</v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>
            <v>0</v>
          </cell>
          <cell r="J78">
            <v>0</v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>
            <v>0</v>
          </cell>
          <cell r="J79">
            <v>0</v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>
            <v>0</v>
          </cell>
          <cell r="J80">
            <v>0</v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>
            <v>0</v>
          </cell>
          <cell r="J81">
            <v>0</v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>
            <v>0</v>
          </cell>
          <cell r="J82">
            <v>0</v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>
            <v>0</v>
          </cell>
          <cell r="J83">
            <v>0</v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>
            <v>0</v>
          </cell>
          <cell r="J97">
            <v>0</v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>
            <v>0</v>
          </cell>
          <cell r="J98">
            <v>0</v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>
            <v>0</v>
          </cell>
          <cell r="J100">
            <v>0</v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>
            <v>0</v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>
            <v>0</v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>
            <v>0</v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>
            <v>0</v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>
            <v>0</v>
          </cell>
          <cell r="J105">
            <v>0</v>
          </cell>
          <cell r="K105">
            <v>0</v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>
            <v>0</v>
          </cell>
          <cell r="J106">
            <v>0</v>
          </cell>
          <cell r="K106">
            <v>0</v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>
            <v>0</v>
          </cell>
          <cell r="J108">
            <v>0</v>
          </cell>
          <cell r="K108">
            <v>0</v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>
            <v>0</v>
          </cell>
          <cell r="J109">
            <v>0</v>
          </cell>
          <cell r="K109">
            <v>0</v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>
            <v>0</v>
          </cell>
          <cell r="J110">
            <v>0</v>
          </cell>
          <cell r="K110">
            <v>0</v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>
            <v>0</v>
          </cell>
          <cell r="J111">
            <v>0</v>
          </cell>
          <cell r="K111">
            <v>0</v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>
            <v>0</v>
          </cell>
          <cell r="J112">
            <v>0</v>
          </cell>
          <cell r="K112">
            <v>0</v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>
            <v>0</v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>
            <v>0</v>
          </cell>
          <cell r="J115">
            <v>0</v>
          </cell>
          <cell r="K115">
            <v>0</v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>
            <v>0</v>
          </cell>
          <cell r="J116">
            <v>0</v>
          </cell>
          <cell r="K116">
            <v>0</v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>
            <v>0</v>
          </cell>
          <cell r="J118">
            <v>0</v>
          </cell>
          <cell r="K118">
            <v>0</v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>
            <v>0</v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>
            <v>0</v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>
            <v>0</v>
          </cell>
          <cell r="J124">
            <v>0</v>
          </cell>
          <cell r="K124">
            <v>0</v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>
            <v>0</v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>
            <v>0</v>
          </cell>
          <cell r="J126">
            <v>0</v>
          </cell>
          <cell r="K126">
            <v>0</v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>
            <v>0</v>
          </cell>
          <cell r="J127">
            <v>0</v>
          </cell>
          <cell r="K127">
            <v>0</v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>
            <v>0</v>
          </cell>
          <cell r="J128">
            <v>0</v>
          </cell>
          <cell r="K128">
            <v>0</v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>
            <v>0</v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>
            <v>0</v>
          </cell>
          <cell r="J133">
            <v>0</v>
          </cell>
          <cell r="K133">
            <v>0</v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>
            <v>0</v>
          </cell>
          <cell r="J134">
            <v>0</v>
          </cell>
          <cell r="K134">
            <v>0</v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>
            <v>0</v>
          </cell>
          <cell r="J135">
            <v>0</v>
          </cell>
          <cell r="K135">
            <v>0</v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>
            <v>0</v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>
            <v>0</v>
          </cell>
          <cell r="J139">
            <v>0</v>
          </cell>
          <cell r="K139">
            <v>0</v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>
            <v>0</v>
          </cell>
          <cell r="J140">
            <v>0</v>
          </cell>
          <cell r="K140">
            <v>0</v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>
            <v>0</v>
          </cell>
          <cell r="J141">
            <v>0</v>
          </cell>
          <cell r="K141">
            <v>0</v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>
            <v>0</v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>
            <v>0</v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>
            <v>0</v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>
            <v>0</v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>
            <v>0</v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>
            <v>0</v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>
            <v>0</v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>
            <v>0</v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>
            <v>0</v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>
            <v>0</v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>
            <v>0</v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>
            <v>0</v>
          </cell>
          <cell r="J153">
            <v>0</v>
          </cell>
          <cell r="K153">
            <v>0</v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>
            <v>0</v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>
            <v>0</v>
          </cell>
          <cell r="J154">
            <v>0</v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>
            <v>0</v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>
            <v>0</v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>
            <v>0</v>
          </cell>
          <cell r="J156">
            <v>0</v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>
            <v>0</v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>
            <v>0</v>
          </cell>
          <cell r="J157">
            <v>0</v>
          </cell>
          <cell r="K157">
            <v>0</v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>
            <v>0</v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>
            <v>0</v>
          </cell>
          <cell r="J158">
            <v>0</v>
          </cell>
          <cell r="K158">
            <v>0</v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>
            <v>0</v>
          </cell>
          <cell r="J159">
            <v>0</v>
          </cell>
          <cell r="K159">
            <v>0</v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>
            <v>0</v>
          </cell>
          <cell r="K160">
            <v>0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마케매출"/>
      <sheetName val="1月余额表"/>
      <sheetName val="당월(1)"/>
      <sheetName val="PGL Amortizaciones"/>
      <sheetName val="QE근거"/>
      <sheetName val="Prueba Global"/>
      <sheetName val="Bs. de Uso 2002"/>
      <sheetName val="PG VR U$$"/>
      <sheetName val="code"/>
      <sheetName val="2.대외공문"/>
      <sheetName val="3월원자재재고"/>
      <sheetName val="W3000재료비비교Table(송부용)"/>
      <sheetName val="comm"/>
      <sheetName val="투자-국내2"/>
      <sheetName val="개발비자산성검토"/>
      <sheetName val="4)SRS계획"/>
      <sheetName val="거래선분류"/>
      <sheetName val="규격분류"/>
      <sheetName val="부산물평가"/>
      <sheetName val="TOC"/>
      <sheetName val="sbr706"/>
      <sheetName val="HMBPROD"/>
      <sheetName val="2 매출계획"/>
      <sheetName val="3 제조원가"/>
      <sheetName val="4 판매관리비"/>
      <sheetName val="5 자금조달계획"/>
      <sheetName val="NET"/>
      <sheetName val="종합"/>
      <sheetName val="월별투자실적"/>
      <sheetName val="HISTORICAL"/>
      <sheetName val="FORECASTING"/>
      <sheetName val="Co_94"/>
      <sheetName val="경제성분석"/>
      <sheetName val="기준9801"/>
      <sheetName val="비교9701"/>
      <sheetName val="판관비"/>
      <sheetName val="2.본사계정별"/>
      <sheetName val="標準時間一覧（亀山）"/>
      <sheetName val="標準時間一覧（亀山）2"/>
      <sheetName val="Sheet4"/>
      <sheetName val="COV'N DATA"/>
      <sheetName val="T2"/>
      <sheetName val="W-현원가"/>
      <sheetName val="#REF!"/>
      <sheetName val="인도미실현손익"/>
      <sheetName val="인도법인과의 거래"/>
      <sheetName val="현장관리비"/>
      <sheetName val="산출기준(파견전산실)"/>
      <sheetName val="A1"/>
      <sheetName val="판매용03"/>
      <sheetName val="실적분석"/>
      <sheetName val="pr00_10_20"/>
      <sheetName val="PRICES"/>
      <sheetName val="입력항목"/>
      <sheetName val="FC-101"/>
      <sheetName val="2_본사계정별"/>
      <sheetName val="COV'N_DATA"/>
      <sheetName val="총괄"/>
      <sheetName val="NET_PART"/>
      <sheetName val="3-4현"/>
      <sheetName val="생산량"/>
      <sheetName val="환율"/>
      <sheetName val="유화"/>
      <sheetName val="계정code"/>
      <sheetName val="ECG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Sheet1"/>
      <sheetName val="상세"/>
      <sheetName val="인도법인과의_거래"/>
      <sheetName val="95투자02"/>
      <sheetName val="Profit &amp; Loss"/>
      <sheetName val="XREF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총괄본부"/>
      <sheetName val="2_본사계정별1"/>
      <sheetName val="인도법인과의_거래1"/>
      <sheetName val="COV'N_DATA1"/>
      <sheetName val="Profit_&amp;_Loss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 FURNACE현설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m1"/>
      <sheetName val="시장지위"/>
      <sheetName val="12년상세"/>
      <sheetName val="Chemical"/>
      <sheetName val="제품"/>
      <sheetName val="일위대가표(DEEP)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14년 매출계획"/>
      <sheetName val="2_본사계정별2"/>
      <sheetName val="3월실적"/>
      <sheetName val="용지기준"/>
      <sheetName val="손익1월"/>
      <sheetName val="설계명세서(선로)"/>
      <sheetName val="대차대조표"/>
      <sheetName val="제조원가"/>
      <sheetName val="LD TX"/>
      <sheetName val="SANTAMO"/>
      <sheetName val="major"/>
      <sheetName val="주행"/>
      <sheetName val="반제품가격1"/>
      <sheetName val="시산표"/>
      <sheetName val="2_대외공문"/>
      <sheetName val="건설중인"/>
      <sheetName val="Sale(E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생산 FACTOR"/>
      <sheetName val="190.0070 內湖出售利益"/>
      <sheetName val="190.0080 泰山出售利益"/>
      <sheetName val="190.0081 泰山付款"/>
      <sheetName val="PGL Amortizaciones"/>
      <sheetName val="1月余额表"/>
      <sheetName val="정보SYS_DATA(0003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Info"/>
      <sheetName val="Marshal 2nd draft"/>
      <sheetName val="Marshal 1st draft"/>
      <sheetName val="Attachment"/>
      <sheetName val="Lampiran"/>
      <sheetName val="Art. 23"/>
      <sheetName val="PPh 23"/>
      <sheetName val="PUBLISINDO"/>
      <sheetName val="Art. 25 calc"/>
      <sheetName val="Angsuran PPh 25"/>
      <sheetName val="Cover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I-1771-IV"/>
      <sheetName val="FE-1771-IV"/>
      <sheetName val="FI-1771-V"/>
      <sheetName val="FE-1771-V"/>
      <sheetName val="FI-1771-VI"/>
      <sheetName val="FE-1771-VI"/>
    </sheetNames>
    <sheetDataSet>
      <sheetData sheetId="0">
        <row r="90">
          <cell r="L90">
            <v>15840889</v>
          </cell>
          <cell r="P90">
            <v>0.2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작업유휴포함 (2)"/>
      <sheetName val="비작업MH"/>
      <sheetName val="비작업유휴포함"/>
      <sheetName val="경영현황"/>
      <sheetName val="인원현황"/>
      <sheetName val="TOTAL"/>
      <sheetName val="BCPAB"/>
      <sheetName val="Sheet2"/>
      <sheetName val="MAT_N048"/>
      <sheetName val="运费"/>
      <sheetName val="Sheet3"/>
      <sheetName val="수주추정"/>
      <sheetName val="월현황(내자)"/>
      <sheetName val="투입현황1"/>
      <sheetName val="원화매출"/>
      <sheetName val="이월"/>
      <sheetName val="기계1"/>
      <sheetName val="기계2"/>
      <sheetName val="현장목표"/>
      <sheetName val="영업2"/>
      <sheetName val="영업3"/>
      <sheetName val="총원가.14"/>
      <sheetName val="CALSHEET"/>
      <sheetName val="부하"/>
      <sheetName val="TYPE"/>
      <sheetName val="Sheet1"/>
      <sheetName val="급여일반"/>
      <sheetName val="전체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locales"/>
      <sheetName val="XREF"/>
      <sheetName val="Tickmarks"/>
      <sheetName val="1月余额表"/>
      <sheetName val="판가반영"/>
      <sheetName val="PGL Amortizaciones"/>
      <sheetName val="당월(1)"/>
      <sheetName val="Prueba Global"/>
      <sheetName val="Bs. de Uso 2002"/>
      <sheetName val="제조원가"/>
      <sheetName val="지수"/>
      <sheetName val="생산 FACTOR"/>
      <sheetName val="Data"/>
    </sheetNames>
    <sheetDataSet>
      <sheetData sheetId="0">
        <row r="3">
          <cell r="H3" t="str">
            <v>acreedor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low"/>
      <sheetName val="flow -수정반영"/>
      <sheetName val="제조원가증감분석"/>
      <sheetName val="제조판관배분"/>
      <sheetName val="원가계산서 회사제시"/>
      <sheetName val="원가계산서 원재료비율"/>
      <sheetName val="원가계산서 수정반영"/>
      <sheetName val="외주가공비"/>
      <sheetName val="XREF"/>
      <sheetName val="Tickmarks"/>
      <sheetName val="자바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 30-9-01"/>
      <sheetName val="Test 30-9-01"/>
      <sheetName val="Test 30-9-01 por extracto"/>
      <sheetName val="Prov. FC a Rec."/>
      <sheetName val="Prov. Cons.Ener."/>
      <sheetName val="Prov. Cons.Ener IR"/>
      <sheetName val="XREF"/>
      <sheetName val="Tickmarks"/>
      <sheetName val="Test 31-12-01"/>
      <sheetName val="Selección ctas"/>
      <sheetName val="Test 31-12-02"/>
      <sheetName val="Memo"/>
      <sheetName val="MMA"/>
      <sheetName val="Análisis"/>
      <sheetName val="판가반영"/>
      <sheetName val="prov locales"/>
      <sheetName val="Test"/>
      <sheetName val="1月余额表"/>
      <sheetName val="PGL Amortizaciones"/>
      <sheetName val="단가"/>
      <sheetName val="스위스"/>
      <sheetName val="시산표"/>
      <sheetName val="LS"/>
      <sheetName val=".4 이연법인세계산"/>
      <sheetName val=".3 법인세부담액계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재공품원가계산"/>
      <sheetName val="통합수불부"/>
      <sheetName val="직영OB"/>
      <sheetName val="정유-BTX(내부대체)"/>
      <sheetName val="BTX-정유(내부대체)"/>
      <sheetName val="Sheet1"/>
      <sheetName val="Tickmarks"/>
      <sheetName val="Section"/>
      <sheetName val="Assumptions"/>
      <sheetName val="현금"/>
      <sheetName val="9806"/>
      <sheetName val="인원현황"/>
      <sheetName val="WTB"/>
      <sheetName val="산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재료수불"/>
      <sheetName val="원유입고데이터"/>
      <sheetName val="부재료입고"/>
      <sheetName val="부재료입고2"/>
      <sheetName val="XREF"/>
      <sheetName val="Sheet1"/>
      <sheetName val="Tickmarks"/>
      <sheetName val="제조원가"/>
      <sheetName val="직영OB"/>
      <sheetName val="정유-BTX(내부대체)"/>
      <sheetName val="BTX-정유(내부대체)"/>
    </sheetNames>
    <sheetDataSet>
      <sheetData sheetId="0">
        <row r="6">
          <cell r="W6" t="str">
            <v>단가</v>
          </cell>
        </row>
      </sheetData>
      <sheetData sheetId="1">
        <row r="473">
          <cell r="K473" t="str">
            <v>!</v>
          </cell>
          <cell r="AE473" t="str">
            <v>!</v>
          </cell>
        </row>
      </sheetData>
      <sheetData sheetId="2">
        <row r="53">
          <cell r="Q53">
            <v>179710806083</v>
          </cell>
        </row>
        <row r="95">
          <cell r="H95" t="str">
            <v>!</v>
          </cell>
          <cell r="R95" t="str">
            <v>!</v>
          </cell>
        </row>
        <row r="98">
          <cell r="H98" t="str">
            <v>!</v>
          </cell>
          <cell r="R98" t="str">
            <v>!</v>
          </cell>
        </row>
        <row r="103">
          <cell r="H103" t="str">
            <v>!</v>
          </cell>
          <cell r="R103" t="str">
            <v>!</v>
          </cell>
        </row>
        <row r="106">
          <cell r="H106" t="str">
            <v>!</v>
          </cell>
          <cell r="R106" t="str">
            <v>!</v>
          </cell>
        </row>
      </sheetData>
      <sheetData sheetId="3">
        <row r="68">
          <cell r="D68" t="str">
            <v>!</v>
          </cell>
          <cell r="G68" t="str">
            <v>!</v>
          </cell>
          <cell r="I68" t="str">
            <v>!</v>
          </cell>
          <cell r="L68" t="str">
            <v>!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급여 "/>
      <sheetName val="원가계산서 원재료비율"/>
      <sheetName val="선급리스자산"/>
      <sheetName val="Lead"/>
      <sheetName val="금융리스채권RV"/>
      <sheetName val="운용리스자산"/>
      <sheetName val="금융리스채권"/>
      <sheetName val="대손충당금"/>
      <sheetName val="회수스케줄"/>
      <sheetName val="현금흐름표"/>
      <sheetName val="급여_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 U$S"/>
      <sheetName val="PG AM U$S"/>
      <sheetName val="PG VR $"/>
      <sheetName val="PG AM. $"/>
      <sheetName val="Resumen"/>
      <sheetName val="Altas B. de Uso DX"/>
      <sheetName val="Altas B. de uso Villegas"/>
      <sheetName val="Altas O en curso"/>
      <sheetName val="Mayores al 30-6"/>
      <sheetName val="Bajas"/>
      <sheetName val="Anexo "/>
      <sheetName val="XREF"/>
      <sheetName val="Tickmarks"/>
      <sheetName val="prov locales"/>
      <sheetName val="PG VR U$$"/>
      <sheetName val="판가반영"/>
      <sheetName val="1月余额表"/>
      <sheetName val="20. EMP BENEFIT"/>
      <sheetName val="7월_재물조사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시산표"/>
      <sheetName val="2.손익계산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심리RN"/>
      <sheetName val="수정시산표"/>
      <sheetName val="산출내역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  <sheetName val="관리대장(2001장비)"/>
      <sheetName val="G100"/>
      <sheetName val="유선방송설비 (2)"/>
      <sheetName val="차량운반구 (2)"/>
      <sheetName val="전송선로설비 (2)"/>
      <sheetName val="집기비품 (2)"/>
      <sheetName val="공구기구 (2)"/>
      <sheetName val="건물 (2)"/>
      <sheetName val="구축물 (2)"/>
      <sheetName val="컨버터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(BS)"/>
      <sheetName val="TB(PL)"/>
      <sheetName val="PAJE"/>
      <sheetName val="PRJE"/>
      <sheetName val="경영지표(1)"/>
      <sheetName val="BS"/>
      <sheetName val="PL"/>
      <sheetName val="RE"/>
      <sheetName val="CF"/>
      <sheetName val="경영지표 (2)"/>
      <sheetName val="XREF"/>
      <sheetName val="검증"/>
      <sheetName val="Ratio"/>
      <sheetName val="TB(BS일반)"/>
      <sheetName val="TB(PL일반)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감사후변경처리 (자체조정포함)"/>
      <sheetName val="F4_PAJE"/>
      <sheetName val="F12_BS"/>
      <sheetName val="대차대조"/>
      <sheetName val="손익계산"/>
      <sheetName val="회사제시대차_계정변경"/>
      <sheetName val="회사제시손익_계정변경"/>
      <sheetName val="AJE&amp;RJE"/>
      <sheetName val="WTB-BS"/>
      <sheetName val="WTB-IS"/>
      <sheetName val="AJE"/>
      <sheetName val="RJE"/>
      <sheetName val="F-9"/>
      <sheetName val="ITS Assumptions"/>
      <sheetName val="Sheet1"/>
      <sheetName val="Tickmarks"/>
      <sheetName val="F12 "/>
      <sheetName val="F3"/>
      <sheetName val="fs"/>
      <sheetName val="f-4"/>
      <sheetName val="Sheet2"/>
      <sheetName val="공시지가"/>
      <sheetName val="ss"/>
      <sheetName val="index"/>
      <sheetName val="f-12"/>
      <sheetName val="f-3"/>
      <sheetName val="f-70"/>
      <sheetName val="ff"/>
      <sheetName val="ff-10"/>
      <sheetName val="공표용"/>
      <sheetName val="#REF"/>
      <sheetName val="건물"/>
      <sheetName val="배부전"/>
      <sheetName val="TB_BS_"/>
      <sheetName val="TB_PL_"/>
      <sheetName val="MOTOR"/>
      <sheetName val="18th forecasting(물량)"/>
      <sheetName val="f-7İ"/>
      <sheetName val="FHTotal"/>
      <sheetName val="Comps"/>
      <sheetName val="scan"/>
      <sheetName val="판촉비"/>
      <sheetName val="가수금대체"/>
      <sheetName val="하반기목표(100609)"/>
      <sheetName val="전체"/>
      <sheetName val="2-2.매출분석"/>
      <sheetName val="자본"/>
      <sheetName val="2004"/>
      <sheetName val="REF"/>
      <sheetName val="cable"/>
      <sheetName val="정의"/>
      <sheetName val="plan"/>
      <sheetName val="2261 Trial Balance의 워크시트"/>
      <sheetName val="Supplement2"/>
      <sheetName val="표지"/>
      <sheetName val="WACC"/>
      <sheetName val="고정자산원본"/>
      <sheetName val="试验数据"/>
      <sheetName val="carryover"/>
      <sheetName val="Exec"/>
      <sheetName val="●48"/>
      <sheetName val="9-1차이내역"/>
      <sheetName val="제품매출계획연간(04)"/>
      <sheetName val="최종보고1"/>
      <sheetName val="CJE"/>
      <sheetName val="4.경비 5.영업외수지"/>
      <sheetName val="설비별 등급표"/>
      <sheetName val="C3"/>
      <sheetName val="XL4Poppy"/>
      <sheetName val="graph"/>
      <sheetName val="Aug 2004"/>
      <sheetName val="Assumptions"/>
      <sheetName val="현서비스구조"/>
      <sheetName val="HBOSubRev"/>
      <sheetName val="ENDPAPER"/>
      <sheetName val="재고AR"/>
      <sheetName val="제품군"/>
      <sheetName val="대차대조표-공시형"/>
      <sheetName val="지수"/>
      <sheetName val="Graphdata"/>
      <sheetName val="Steam Table"/>
      <sheetName val=" 견적서"/>
      <sheetName val="Input"/>
      <sheetName val="Financial impact"/>
      <sheetName val="Fixed Assets "/>
      <sheetName val="HCMC"/>
      <sheetName val="CO"/>
      <sheetName val="S"/>
      <sheetName val="지분법평가"/>
      <sheetName val="LS"/>
      <sheetName val="2008.05 ACT"/>
      <sheetName val="PKG(A)"/>
      <sheetName val="3월"/>
      <sheetName val="Admin"/>
      <sheetName val="제안서입력"/>
      <sheetName val="절감계산"/>
      <sheetName val="orignal"/>
      <sheetName val="JO IMP Monthly"/>
      <sheetName val="CALC-LYS"/>
      <sheetName val="Actual data"/>
      <sheetName val="BI"/>
      <sheetName val="인건비내역"/>
      <sheetName val="햇반총원가표실적_org"/>
      <sheetName val="건설중인자산"/>
      <sheetName val="런던 지분법(2005.3)"/>
      <sheetName val="Actual_STARLITE"/>
      <sheetName val="Upgrades pricing"/>
      <sheetName val="3월누계"/>
      <sheetName val="Revenue"/>
      <sheetName val="매출액"/>
      <sheetName val="집배송 수수료율"/>
      <sheetName val="현금흐름표"/>
      <sheetName val="lan"/>
      <sheetName val="SAP 0715기준(기계)"/>
      <sheetName val="Advertising21044"/>
      <sheetName val="경제성분석"/>
      <sheetName val="3550"/>
      <sheetName val="General inputs"/>
      <sheetName val="손익경비"/>
      <sheetName val="손익예상"/>
      <sheetName val="Total"/>
      <sheetName val="견적서"/>
      <sheetName val="11월"/>
      <sheetName val="22월"/>
      <sheetName val="33월"/>
      <sheetName val="44월"/>
      <sheetName val="55월"/>
      <sheetName val="66월"/>
      <sheetName val="실행철강하도"/>
      <sheetName val="양식"/>
      <sheetName val="용량(1-2)"/>
      <sheetName val="연평잔"/>
      <sheetName val="language"/>
      <sheetName val="선택"/>
      <sheetName val="7300-1000.11"/>
      <sheetName val="95투자02"/>
      <sheetName val="Sheet1 (2)"/>
      <sheetName val="Grade Options"/>
      <sheetName val="P.L"/>
      <sheetName val="Xunit (단위환산)"/>
      <sheetName val="내역서"/>
      <sheetName val="교육결과"/>
      <sheetName val="(2.A.1) RM COST "/>
      <sheetName val="한브 경제관계_수출입"/>
      <sheetName val="브라질 수출입 라이신통계"/>
      <sheetName val="브라질 인건비현황"/>
      <sheetName val="반품율"/>
      <sheetName val="#REF!"/>
      <sheetName val="电量"/>
      <sheetName val="Table"/>
      <sheetName val="공정-일반MG"/>
      <sheetName val="해태제과"/>
      <sheetName val="자재별"/>
      <sheetName val="6호기"/>
      <sheetName val="인원계획"/>
      <sheetName val="Parameter_P"/>
      <sheetName val="WI"/>
      <sheetName val="개발운영비청구"/>
      <sheetName val="Menu_Link"/>
      <sheetName val="개시전표"/>
      <sheetName val="공사집계"/>
      <sheetName val="Actual_GEOLOGISTICS"/>
      <sheetName val="TLCF"/>
      <sheetName val="씨푸드 사업부"/>
      <sheetName val="최종전사PL"/>
      <sheetName val="손익분기점 데이터"/>
      <sheetName val="미지급이자(분쟁대상)"/>
      <sheetName val="Inv. LS"/>
      <sheetName val="통계자료"/>
      <sheetName val="손익계산서"/>
      <sheetName val="TH-XL"/>
      <sheetName val="RE9604"/>
      <sheetName val="기초데이타"/>
      <sheetName val="계정명세"/>
      <sheetName val="5월세금서."/>
      <sheetName val="BW (원본 080401)"/>
      <sheetName val="Input Assumptions"/>
      <sheetName val="PLJAN"/>
      <sheetName val="working"/>
      <sheetName val="6-1.결과1"/>
      <sheetName val="요약"/>
      <sheetName val="식품1파트"/>
      <sheetName val="(1)메가총괄"/>
      <sheetName val="(3)프리머스"/>
      <sheetName val="검토사항"/>
      <sheetName val="공문 "/>
      <sheetName val="Actual_GOTHONG1"/>
      <sheetName val="12년 폐기율"/>
      <sheetName val="매각대상자산 청산가치"/>
      <sheetName val="학교"/>
      <sheetName val="판매.DAT"/>
      <sheetName val="DATABASE"/>
      <sheetName val="스낵시장예측"/>
      <sheetName val="Analysis"/>
      <sheetName val="영업점별목표산출"/>
      <sheetName val="TS"/>
      <sheetName val="data"/>
      <sheetName val="생산현황"/>
      <sheetName val="견적(Non-Price)"/>
      <sheetName val="Help"/>
      <sheetName val="A (3)"/>
      <sheetName val="라이신_NML"/>
      <sheetName val="현금"/>
      <sheetName val="코드"/>
      <sheetName val="Sheet4"/>
      <sheetName val="당월_63"/>
      <sheetName val="추이"/>
      <sheetName val="총괄"/>
      <sheetName val="합계잔액시산표"/>
      <sheetName val="Resume"/>
      <sheetName val="1_03수익성대비표"/>
      <sheetName val="수지CL"/>
      <sheetName val="수정분개"/>
      <sheetName val="기준재고"/>
      <sheetName val="주제품 요약"/>
      <sheetName val="M.H"/>
      <sheetName val="PRT_BS"/>
      <sheetName val="PRT_PL"/>
      <sheetName val="Laying"/>
      <sheetName val="Rearing"/>
      <sheetName val="분류항목"/>
      <sheetName val="일위대가"/>
      <sheetName val="외)영업4팀"/>
      <sheetName val="04.12"/>
      <sheetName val="04.15"/>
      <sheetName val="C-1"/>
      <sheetName val="C-2"/>
      <sheetName val="C-3"/>
      <sheetName val="C-4"/>
      <sheetName val="C-5"/>
      <sheetName val="그래프"/>
      <sheetName val="CODE0"/>
      <sheetName val="명부"/>
      <sheetName val="잡손실내역"/>
      <sheetName val="당월계획비"/>
      <sheetName val="118.세금과공과"/>
      <sheetName val="108.수선비"/>
      <sheetName val="ins"/>
      <sheetName val="VOL1"/>
      <sheetName val="05-2W"/>
      <sheetName val="10월판관"/>
      <sheetName val="차주계획"/>
      <sheetName val="Log"/>
      <sheetName val="INFO"/>
      <sheetName val="5. 경비계획양식"/>
      <sheetName val="T6-6(2)"/>
      <sheetName val="기타"/>
      <sheetName val="입출재고총괄 (결산)"/>
      <sheetName val="MSVT"/>
      <sheetName val="Configure"/>
      <sheetName val="Exchange Rate Link Sheet"/>
      <sheetName val="외주"/>
      <sheetName val="자체"/>
      <sheetName val="patch"/>
      <sheetName val="hrg uph+bhn"/>
      <sheetName val="절감계산(보일러)"/>
      <sheetName val="원본"/>
      <sheetName val="부서별(배부후)_계획"/>
      <sheetName val="연령별자료"/>
      <sheetName val="조회서"/>
      <sheetName val="발효 DATA"/>
      <sheetName val="빙장비사양"/>
      <sheetName val="장비사양"/>
      <sheetName val="유통기한 프로그램"/>
      <sheetName val="입력_Total"/>
      <sheetName val="유통간부"/>
      <sheetName val="15년 유틸리티"/>
      <sheetName val="코드이관 전달"/>
      <sheetName val="유통망계획"/>
      <sheetName val="Tables"/>
      <sheetName val="32362"/>
      <sheetName val="XXXXXX"/>
      <sheetName val="ar Comp"/>
      <sheetName val="tab"/>
      <sheetName val="한계원가"/>
      <sheetName val="ROV_Analysis"/>
      <sheetName val="생산계획"/>
      <sheetName val="8"/>
      <sheetName val="xSeries255"/>
      <sheetName val="93상각비"/>
      <sheetName val="3110-2"/>
      <sheetName val=""/>
      <sheetName val="reference"/>
      <sheetName val="Zones"/>
      <sheetName val="GeneralInfo"/>
      <sheetName val="SQA - PHIL (GPP) v1.4"/>
      <sheetName val="CC16-내역서"/>
      <sheetName val="한일양산"/>
      <sheetName val="val"/>
      <sheetName val="231218재직현황"/>
      <sheetName val="NAESU"/>
      <sheetName val="FA Breakdown"/>
      <sheetName val="WTB-BS_1"/>
      <sheetName val="WTB-IS_1"/>
      <sheetName val="2004년시산표"/>
      <sheetName val="WTB0BS_1"/>
      <sheetName val="시산표"/>
      <sheetName val="일별1"/>
      <sheetName val="종합"/>
      <sheetName val="Tabulation"/>
      <sheetName val="2.대외공문"/>
      <sheetName val="盛大的撒旦"/>
      <sheetName val="A"/>
      <sheetName val="상품매출원가"/>
      <sheetName val="F3_PL"/>
      <sheetName val="LEAD"/>
      <sheetName val="F1,2"/>
      <sheetName val="개인별집계"/>
      <sheetName val="F12"/>
      <sheetName val="WPL"/>
      <sheetName val="1.외주공사"/>
      <sheetName val="인부신상자료"/>
      <sheetName val="BCPAB"/>
      <sheetName val="p5. 유무형자산"/>
      <sheetName val="감가상각"/>
      <sheetName val="F45"/>
      <sheetName val="180605~11"/>
      <sheetName val="수주추정"/>
      <sheetName val="데이타"/>
      <sheetName val="CargoHandling"/>
      <sheetName val="Peak-LeanWks"/>
      <sheetName val="(CF)"/>
      <sheetName val="연결"/>
      <sheetName val="PKGINV"/>
      <sheetName val="AR-Con"/>
      <sheetName val="Usul Pnn"/>
      <sheetName val="임율총괄"/>
      <sheetName val="96갑지"/>
      <sheetName val="MayAccrual"/>
      <sheetName val="당기급여월별분석"/>
      <sheetName val="Capa Ref GMP"/>
      <sheetName val="Fixed Assets"/>
      <sheetName val="STD"/>
      <sheetName val="Kondisi Valve"/>
      <sheetName val="213"/>
      <sheetName val="Product Group Code"/>
      <sheetName val="Supl.X"/>
      <sheetName val="GAP진단 요약"/>
      <sheetName val="17-资产总账"/>
      <sheetName val="광고유형"/>
      <sheetName val="112-885"/>
      <sheetName val="VLookup Table"/>
      <sheetName val="1.Rollfwd"/>
      <sheetName val="prg-old"/>
      <sheetName val="HPS"/>
      <sheetName val="Summary '08"/>
      <sheetName val="sapactivexlhiddensheet"/>
      <sheetName val="Deferred"/>
      <sheetName val="Movement"/>
      <sheetName val="변수2"/>
      <sheetName val="저항"/>
      <sheetName val="조선용암면"/>
      <sheetName val="CAUDIT"/>
      <sheetName val="예산실적전체당월"/>
      <sheetName val="97년"/>
      <sheetName val="구분"/>
      <sheetName val="참고1)월별경영계획"/>
      <sheetName val="AS내재화비용2"/>
      <sheetName val="代码 "/>
      <sheetName val="店铺信息"/>
      <sheetName val="수정사항"/>
      <sheetName val="t1524"/>
      <sheetName val="범례"/>
      <sheetName val="이익율"/>
      <sheetName val="A1 Infra Sum"/>
      <sheetName val="DATA BASE"/>
      <sheetName val="시산,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유형자산 취득 처분"/>
      <sheetName val="차량운반구"/>
      <sheetName val="9700"/>
      <sheetName val="감가상각LS"/>
      <sheetName val="LS "/>
      <sheetName val="우리사주(04년6월말)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  <sheetName val="F1,2"/>
      <sheetName val="F45"/>
      <sheetName val="LEAD"/>
      <sheetName val="PjtCode"/>
      <sheetName val="세무서코드"/>
      <sheetName val="PL"/>
      <sheetName val="총괄표"/>
      <sheetName val="정산표"/>
      <sheetName val="시산표"/>
      <sheetName val="2261 wtb_1Q03의 워크시트"/>
      <sheetName val="동해title"/>
      <sheetName val="한세A4PL"/>
      <sheetName val="일보_생산"/>
      <sheetName val="수익증권(25기말)"/>
      <sheetName val="작성대상회사"/>
      <sheetName val="Leadsheet"/>
      <sheetName val="LS 2012"/>
      <sheetName val="2.대외공문"/>
      <sheetName val="F-4,5"/>
      <sheetName val="5400-재고자산Lead"/>
      <sheetName val="감가상각누계액"/>
      <sheetName val="3"/>
      <sheetName val="6120"/>
      <sheetName val="Sheet3"/>
      <sheetName val="source"/>
      <sheetName val="종합"/>
      <sheetName val="수정사항"/>
      <sheetName val="1Q"/>
      <sheetName val="경기지분법_3Q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XREF"/>
      <sheetName val="Summary"/>
      <sheetName val="F4_PAJE"/>
      <sheetName val="PAJE,PRJE"/>
      <sheetName val="5500"/>
      <sheetName val="q199 q300 trends"/>
      <sheetName val="POS_INV 9712"/>
      <sheetName val="pos collection timeliness"/>
      <sheetName val="F3_PL"/>
      <sheetName val="SS20"/>
      <sheetName val="SS10"/>
      <sheetName val="Other_Sch"/>
      <sheetName val="TB"/>
      <sheetName val="TB(PL)"/>
      <sheetName val="f12"/>
      <sheetName val="무형"/>
      <sheetName val="Lead"/>
      <sheetName val="F12_BS"/>
      <sheetName val="검토사항"/>
      <sheetName val="지분법적용투자주식"/>
      <sheetName val=".1 현금과 현금등가물"/>
      <sheetName val="5400-재고자산Lead"/>
      <sheetName val="현금및현금등가물"/>
      <sheetName val="A.Lead"/>
      <sheetName val="시산표"/>
      <sheetName val="Sheet1"/>
      <sheetName val="Marshal"/>
      <sheetName val="Movement"/>
      <sheetName val="U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경제성분석"/>
      <sheetName val="판관비"/>
      <sheetName val="2.본사계정별"/>
      <sheetName val="기준9801"/>
      <sheetName val="비교9701"/>
      <sheetName val="인도미실현손익"/>
      <sheetName val="인도법인과의 거래"/>
      <sheetName val="XREF"/>
      <sheetName val="현장관리비"/>
      <sheetName val="산출기준(파견전산실)"/>
      <sheetName val="A1"/>
      <sheetName val="판매용03"/>
      <sheetName val="실적분석"/>
      <sheetName val="標準時間一覧（亀山）"/>
      <sheetName val="標準時間一覧（亀山）2"/>
      <sheetName val="Sheet4"/>
      <sheetName val="COV'N DATA"/>
      <sheetName val="sbr706"/>
      <sheetName val="T2"/>
      <sheetName val="pr00_10_20"/>
      <sheetName val="#REF!"/>
      <sheetName val="95투자02"/>
      <sheetName val="2_본사계정별"/>
      <sheetName val="인도법인과의_거래"/>
      <sheetName val="W-현원가"/>
      <sheetName val="마케매출"/>
      <sheetName val="Profit &amp; Loss"/>
      <sheetName val="Sheet1"/>
      <sheetName val="1月余额表"/>
      <sheetName val="prov locales"/>
      <sheetName val="PRICES"/>
      <sheetName val="입력항목"/>
      <sheetName val="FC-101"/>
      <sheetName val="COV'N_DATA"/>
      <sheetName val="총괄"/>
      <sheetName val="NET_PART"/>
      <sheetName val="종합"/>
      <sheetName val="월별투자실적"/>
      <sheetName val="HISTORICAL"/>
      <sheetName val="FORECASTING"/>
      <sheetName val="Co_94"/>
      <sheetName val="TOC"/>
      <sheetName val="개발비자산성검토"/>
      <sheetName val="3-4현"/>
      <sheetName val="생산량"/>
      <sheetName val="환율"/>
      <sheetName val="유화"/>
      <sheetName val="계정code"/>
      <sheetName val="ECG"/>
      <sheetName val="상세"/>
      <sheetName val="2_본사계정별1"/>
      <sheetName val="인도법인과의_거래1"/>
      <sheetName val="COV'N_DATA1"/>
      <sheetName val="Profit_&amp;_Loss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용지기준"/>
      <sheetName val="총괄본부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QE근거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거래선분류"/>
      <sheetName val="규격분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 FURNACE현설"/>
      <sheetName val="시장지위"/>
      <sheetName val="12년상세"/>
      <sheetName val="손익1월"/>
      <sheetName val="설계명세서(선로)"/>
      <sheetName val="m1"/>
      <sheetName val="Chemical"/>
      <sheetName val="제품"/>
      <sheetName val="일위대가표(DEEP)"/>
      <sheetName val="2.대외공문"/>
      <sheetName val="code"/>
      <sheetName val="3월원자재재고"/>
      <sheetName val="W3000재료비비교Table(송부용)"/>
      <sheetName val="comm"/>
      <sheetName val="부산물평가"/>
      <sheetName val="3월실적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투자-국내2"/>
      <sheetName val="4)SRS계획"/>
      <sheetName val="14년 매출계획"/>
      <sheetName val="대차대조표"/>
      <sheetName val="제조원가"/>
      <sheetName val="차종별 계획에 따른 부품 변동"/>
      <sheetName val="건설중인"/>
      <sheetName val="요약PL"/>
      <sheetName val="감사일어"/>
      <sheetName val="#REF"/>
      <sheetName val="자산가치"/>
      <sheetName val="손익계산서"/>
      <sheetName val="이익잉여금처분계산서"/>
      <sheetName val="용역원가명세서"/>
      <sheetName val="현금흐름표"/>
      <sheetName val="성화"/>
      <sheetName val="Cheil"/>
      <sheetName val="감가상각"/>
      <sheetName val="4월"/>
      <sheetName val="Data"/>
      <sheetName val="Template"/>
      <sheetName val="실사양식 (2)"/>
      <sheetName val="0303"/>
      <sheetName val="2_본사계정별2"/>
      <sheetName val="Ten_Crudes"/>
      <sheetName val="노임"/>
      <sheetName val="감시단가"/>
      <sheetName val="목차"/>
      <sheetName val="취합"/>
      <sheetName val="1안98Billing"/>
      <sheetName val="근간data"/>
      <sheetName val="마스터"/>
      <sheetName val="5-1.산출근거"/>
      <sheetName val="TEMP"/>
      <sheetName val="inter"/>
      <sheetName val="TABLE"/>
      <sheetName val="Punchline"/>
      <sheetName val="Sheet1_(2)"/>
      <sheetName val="Simplify"/>
      <sheetName val="2_본사계정별3"/>
      <sheetName val="인도법인과의_거래2"/>
      <sheetName val="COV'N_DATA2"/>
      <sheetName val="Profit_&amp;_Loss1"/>
      <sheetName val="_제조원가1"/>
      <sheetName val="첨부6_목표대비_제조원가"/>
      <sheetName val="_표지"/>
      <sheetName val="THEME_CODE"/>
      <sheetName val="CR_CODE"/>
      <sheetName val="2_GBU_list(don't_change)"/>
      <sheetName val="108_수선비"/>
      <sheetName val="118_세금과공과"/>
      <sheetName val="Aug_01"/>
      <sheetName val="목__차_(2)"/>
      <sheetName val="_FURNACE현설"/>
      <sheetName val="2_대외공문"/>
      <sheetName val="YTD_Sales(0411)"/>
      <sheetName val="노원열병합__건축공사기성내역서"/>
      <sheetName val="4__Drivers_Inhibitors"/>
      <sheetName val="5__Methodology"/>
      <sheetName val="6__Definitions"/>
      <sheetName val="14년_매출계획"/>
      <sheetName val="차종별_계획에_따른_부품_변동"/>
      <sheetName val="prov_locales"/>
      <sheetName val="MacroA"/>
      <sheetName val="지사"/>
      <sheetName val="학교기부"/>
      <sheetName val="차수"/>
      <sheetName val="DISTTB"/>
      <sheetName val="NS"/>
      <sheetName val="Fleet and Orderbook"/>
      <sheetName val="INOBTB"/>
      <sheetName val="lax"/>
      <sheetName val="공문"/>
      <sheetName val="pusan"/>
      <sheetName val="Vessel Information"/>
      <sheetName val="수입"/>
      <sheetName val="부재료입고집계"/>
      <sheetName val="Capex"/>
      <sheetName val="Scenarios"/>
      <sheetName val="Assumptions"/>
      <sheetName val="5월생산"/>
      <sheetName val="전환원본"/>
      <sheetName val="생산계획"/>
      <sheetName val="미반영량"/>
      <sheetName val="법인구분"/>
      <sheetName val="기초코드"/>
      <sheetName val="연돌일위집계"/>
      <sheetName val="MIBK원단위"/>
      <sheetName val="DHEQSUPT"/>
      <sheetName val="금액내역서"/>
      <sheetName val="송전기본"/>
      <sheetName val="1"/>
      <sheetName val="PGL Amortizaciones"/>
      <sheetName val="Test"/>
      <sheetName val="국내"/>
      <sheetName val="TMM SLOT COST 1,2"/>
      <sheetName val="필요면적"/>
      <sheetName val="계획1"/>
      <sheetName val="9-1차이내역"/>
      <sheetName val="Master Data"/>
      <sheetName val="NB-MKT"/>
      <sheetName val="A"/>
      <sheetName val="신구계정대사표"/>
      <sheetName val="Fleet_and_Orderbook"/>
      <sheetName val="Vessel_Information"/>
      <sheetName val="TMM_SLOT_COST_1,2"/>
      <sheetName val="Master_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/>
      <sheetData sheetId="214">
        <row r="7">
          <cell r="E7">
            <v>200402002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7">
          <cell r="E7">
            <v>200402002</v>
          </cell>
        </row>
      </sheetData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>
        <row r="7">
          <cell r="E7">
            <v>200402002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일반"/>
      <sheetName val="BS(Final)"/>
      <sheetName val="PL(Final)"/>
      <sheetName val="현금흐름표(3분기)"/>
      <sheetName val="F4,5"/>
      <sheetName val="F6"/>
      <sheetName val="현금흐름표"/>
      <sheetName val="현금정산표"/>
      <sheetName val="비현금거래"/>
      <sheetName val="경영지표1"/>
      <sheetName val="경영지표2"/>
      <sheetName val="F-12"/>
      <sheetName val="F-3"/>
      <sheetName val="F-45"/>
      <sheetName val="SCFP"/>
      <sheetName val="추가분개"/>
      <sheetName val="TB(PL)"/>
      <sheetName val="매출채권"/>
      <sheetName val="기타당좌자산"/>
      <sheetName val="5300"/>
      <sheetName val="5500"/>
      <sheetName val="F1,2"/>
      <sheetName val="BS_dsd"/>
      <sheetName val="IS_dsd"/>
      <sheetName val="CFS_dsd"/>
      <sheetName val="RE_dsd"/>
      <sheetName val="CSC_ded"/>
      <sheetName val="손익 (2)"/>
      <sheetName val="수정사항_08년"/>
      <sheetName val="대차 (2)"/>
      <sheetName val="수정사항_09년반기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현금및등가물명세서"/>
      <sheetName val="대차대조표"/>
      <sheetName val="손익계산서"/>
      <sheetName val="TB(BS)"/>
      <sheetName val="AJE"/>
      <sheetName val="SUB리드"/>
      <sheetName val="LEAD"/>
      <sheetName val="Summary"/>
      <sheetName val="#REF"/>
      <sheetName val="RJE"/>
      <sheetName val="CFS_정산표 "/>
      <sheetName val="자본변동표_dsd"/>
      <sheetName val="잉여금처분계산서"/>
      <sheetName val="BS일후발생사건"/>
      <sheetName val="SE"/>
      <sheetName val="AJE, RJE"/>
      <sheetName val="CF정산표"/>
      <sheetName val="지분법투자주식"/>
      <sheetName val="F4_PAJE"/>
      <sheetName val="채권조회서 Roll-forward test"/>
      <sheetName val="TB"/>
      <sheetName val="1Q"/>
      <sheetName val="급여 Overall Test"/>
      <sheetName val="감가상각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CP신한"/>
      <sheetName val="이자수익PT"/>
      <sheetName val="시산표"/>
      <sheetName val="기타예금_신탁예금_일별잔액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현금및예치금집계표"/>
      <sheetName val="LeadSchedule"/>
      <sheetName val="PRJE(CRJE)"/>
      <sheetName val="PAJE(CAJE)"/>
      <sheetName val="PAJE,PRJE"/>
      <sheetName val="WTB"/>
      <sheetName val="RE &amp; CS"/>
      <sheetName val="LS"/>
      <sheetName val="5400-재고자산Lead"/>
      <sheetName val="잉여금처분"/>
      <sheetName val="NL"/>
      <sheetName val="Disclaimer"/>
      <sheetName val="유형자산 취득 처분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Aug98"/>
      <sheetName val="27Aug98"/>
      <sheetName val="14Sep98"/>
      <sheetName val="19 Oct 98"/>
      <sheetName val="Dec 8 98"/>
      <sheetName val="Jan 6 99"/>
      <sheetName val="Next Update"/>
      <sheetName val="Rub"/>
      <sheetName val="Rub (2)"/>
      <sheetName val="Over time"/>
      <sheetName val="Over Time 2"/>
      <sheetName val="PR pos1"/>
      <sheetName val="PR pos 34"/>
      <sheetName val="PR Wt loc"/>
      <sheetName val="Bogeys'"/>
      <sheetName val="BOD SOS"/>
      <sheetName val="end use"/>
      <sheetName val="screen size"/>
      <sheetName val="Forming loss 원본파일"/>
      <sheetName val="19_Oct_98"/>
      <sheetName val="Dec_8_98"/>
      <sheetName val="Jan_6_99"/>
      <sheetName val="Next_Update"/>
      <sheetName val="Rub_(2)"/>
      <sheetName val="Over_time"/>
      <sheetName val="Over_Time_2"/>
      <sheetName val="PR_pos1"/>
      <sheetName val="PR_pos_34"/>
      <sheetName val="PR_Wt_loc"/>
      <sheetName val="BOD_SOS"/>
      <sheetName val="end_use"/>
      <sheetName val="screen_size"/>
      <sheetName val="2공구산출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A"/>
      <sheetName val="보고서B"/>
      <sheetName val="1_작동전압 (2)"/>
      <sheetName val="3_역전압"/>
      <sheetName val="4_과전압"/>
      <sheetName val="5_시동시변동"/>
      <sheetName val="6_전기부하시변동"/>
      <sheetName val="7_전원순단"/>
      <sheetName val="8_단락"/>
      <sheetName val="9_단속"/>
      <sheetName val="13_고온작동방치"/>
      <sheetName val="14_저온작동방치"/>
      <sheetName val="15.고온고습전원인가"/>
      <sheetName val="16.온습도싸이클"/>
      <sheetName val="17.온도싸이클"/>
      <sheetName val="19.낙하"/>
      <sheetName val="20.결로시험"/>
      <sheetName val="22.온도특성"/>
      <sheetName val="23.내액시험"/>
      <sheetName val="24.내수시험"/>
      <sheetName val="25.1 염수분무시험(실외)"/>
      <sheetName val="31_열충격"/>
      <sheetName val="32. 고온동작내구"/>
      <sheetName val="33. 고_저온한계"/>
      <sheetName val="34. 고_저전압한계"/>
      <sheetName val="장비명"/>
      <sheetName val="RESN_SUM"/>
      <sheetName val="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산출근거"/>
      <sheetName val="실행철강하도"/>
      <sheetName val="J直材4"/>
      <sheetName val="G.R300경비"/>
      <sheetName val="일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bearing"/>
      <sheetName val="Pump"/>
      <sheetName val="WORK-VOL"/>
      <sheetName val="Project Details"/>
      <sheetName val="5"/>
      <sheetName val="MOTOR"/>
      <sheetName val="정부노임단가"/>
      <sheetName val="Civil"/>
      <sheetName val="DB@Acess"/>
      <sheetName val="CAT_5"/>
      <sheetName val="내역서"/>
      <sheetName val="S0"/>
      <sheetName val="COVER"/>
      <sheetName val="원가"/>
      <sheetName val="변경내역"/>
      <sheetName val="교통대책내역"/>
      <sheetName val="일위대가표"/>
      <sheetName val="실행철강하도"/>
      <sheetName val="설계내역서"/>
      <sheetName val="청천내"/>
      <sheetName val="L-type"/>
      <sheetName val="골조"/>
      <sheetName val="DATA"/>
      <sheetName val="G.R300경비"/>
      <sheetName val="건축공사 집계표"/>
      <sheetName val="에너지동"/>
      <sheetName val="현장관리비 산출내역"/>
      <sheetName val="데이타"/>
      <sheetName val="2.대외공문"/>
      <sheetName val="TEST1"/>
      <sheetName val="보조부문비배부"/>
      <sheetName val="교각계산"/>
      <sheetName val="01"/>
      <sheetName val="archi(본사)"/>
      <sheetName val="정화조동내역"/>
      <sheetName val="자동제어"/>
      <sheetName val="동일대내"/>
      <sheetName val="약품공급2"/>
      <sheetName val="#REF"/>
      <sheetName val="갑지(추정)"/>
      <sheetName val="품목납기"/>
      <sheetName val="001"/>
      <sheetName val="전기"/>
      <sheetName val="DATE"/>
      <sheetName val="내역서1"/>
      <sheetName val="1.설계조건"/>
      <sheetName val="NAE-306"/>
      <sheetName val="수량산출"/>
      <sheetName val="주경기-오배수"/>
      <sheetName val="사급자재"/>
      <sheetName val="집계표"/>
      <sheetName val="대전-교대(A1-A2)"/>
      <sheetName val="교각1"/>
      <sheetName val="타공종이기"/>
      <sheetName val="지급자재"/>
      <sheetName val="Sheet5"/>
      <sheetName val="전기공사"/>
      <sheetName val="SG"/>
      <sheetName val="제출내역 (2)"/>
      <sheetName val="주안3차A-A"/>
      <sheetName val="개요"/>
      <sheetName val="경상비"/>
      <sheetName val="일위대가"/>
      <sheetName val="설계조건"/>
      <sheetName val="견적"/>
      <sheetName val="내역"/>
      <sheetName val="노임단가"/>
      <sheetName val="FB25JN"/>
      <sheetName val="판매시설"/>
      <sheetName val="단가대비표"/>
      <sheetName val="pier(각형)"/>
      <sheetName val="CONCRETE"/>
      <sheetName val="용역비내역-진짜"/>
      <sheetName val="정거장"/>
      <sheetName val="길내기"/>
      <sheetName val="외주"/>
      <sheetName val="Sheet1"/>
      <sheetName val="ITEM"/>
      <sheetName val="인부신상자료"/>
      <sheetName val="X17-TOTAL"/>
      <sheetName val="요율"/>
      <sheetName val="평가데이터"/>
      <sheetName val="목록"/>
      <sheetName val="중기"/>
      <sheetName val="6호기"/>
      <sheetName val="WORK"/>
      <sheetName val="동해title"/>
      <sheetName val="XREF"/>
      <sheetName val="원형1호맨홀토공수량"/>
      <sheetName val="조견표"/>
      <sheetName val="중기일위대가"/>
      <sheetName val="표지 (2)"/>
      <sheetName val="BSD (2)"/>
      <sheetName val="터파기및재료"/>
      <sheetName val="가시설수량"/>
      <sheetName val="단위수량"/>
      <sheetName val="토목주소"/>
      <sheetName val="도배공사언고"/>
      <sheetName val="direct"/>
      <sheetName val="wage"/>
      <sheetName val="CTEMCOST"/>
      <sheetName val="수주추정"/>
      <sheetName val="집수정(600-700)"/>
      <sheetName val="계수시트"/>
      <sheetName val="원가계산서"/>
      <sheetName val="N賃率-職"/>
      <sheetName val="I一般比"/>
      <sheetName val="2002상반기노임기준"/>
      <sheetName val="BID"/>
      <sheetName val="예산서"/>
      <sheetName val="아파트"/>
      <sheetName val="밸브설치"/>
      <sheetName val="투입비"/>
      <sheetName val="Sheet2"/>
      <sheetName val="3BL공동구 수량"/>
      <sheetName val="차액보증"/>
      <sheetName val="금액"/>
      <sheetName val="물량표"/>
      <sheetName val="경비"/>
      <sheetName val="노무비"/>
      <sheetName val="단가"/>
      <sheetName val="시설물일위"/>
      <sheetName val="PAINT"/>
      <sheetName val="사업성분석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총괄"/>
      <sheetName val="결재판-NO!삭제"/>
      <sheetName val="기기리스트"/>
      <sheetName val="산출내역서집계표"/>
      <sheetName val="원가계산서(남측)"/>
      <sheetName val="중동상가"/>
      <sheetName val="공통부대비"/>
      <sheetName val="적용률"/>
      <sheetName val="ABUT수량-A1"/>
      <sheetName val="아이앤이"/>
      <sheetName val="날개벽"/>
      <sheetName val="기본단가표"/>
      <sheetName val="조명시설"/>
      <sheetName val="Oper Amount"/>
      <sheetName val="산출기준(파견전산실)"/>
      <sheetName val="기준요인별"/>
      <sheetName val="TYPE"/>
      <sheetName val="공사개요"/>
      <sheetName val="1-최종안"/>
      <sheetName val="사업분석-분양가결정"/>
      <sheetName val="프랜트면허"/>
      <sheetName val="토공(완충)"/>
      <sheetName val="을"/>
      <sheetName val="구조물철거타공정이월"/>
      <sheetName val="견적정보"/>
      <sheetName val="토공A"/>
      <sheetName val="공사요율산출표"/>
      <sheetName val="일반공사"/>
      <sheetName val="총괄내역서"/>
      <sheetName val="고유코드_설계"/>
      <sheetName val="AS복구"/>
      <sheetName val="중기터파기"/>
      <sheetName val="변수값"/>
      <sheetName val="중기상차"/>
      <sheetName val="제경비율"/>
      <sheetName val="21301동"/>
      <sheetName val="G_R300경비"/>
      <sheetName val="건축공사_집계표"/>
      <sheetName val="현장관리비_산출내역"/>
      <sheetName val="1_설계조건"/>
      <sheetName val="2_대외공문"/>
      <sheetName val="제출내역_(2)"/>
      <sheetName val="사통"/>
      <sheetName val="설계가"/>
      <sheetName val="조도계산서 (도서)"/>
      <sheetName val="Macro(전선)"/>
      <sheetName val="내역1"/>
      <sheetName val="삭제금지단가"/>
      <sheetName val="금융비용"/>
      <sheetName val="퍼스트"/>
      <sheetName val="INPUT"/>
      <sheetName val="토적계산서"/>
      <sheetName val="03하반기내역서"/>
      <sheetName val="04상반기"/>
      <sheetName val="부속동"/>
      <sheetName val="인원"/>
      <sheetName val="우수"/>
      <sheetName val="도급FORM"/>
      <sheetName val="배수자집계"/>
      <sheetName val="공통비(전체)"/>
      <sheetName val="소비자가"/>
      <sheetName val="명단원자료(이전)"/>
      <sheetName val="01AC"/>
      <sheetName val="SENSOR LIST"/>
      <sheetName val="설명서 "/>
      <sheetName val="토목"/>
      <sheetName val="일위대가목록"/>
      <sheetName val="건축내역"/>
      <sheetName val="재료"/>
      <sheetName val="물량산출"/>
      <sheetName val="도장공사_"/>
      <sheetName val="실행대비"/>
      <sheetName val="노임"/>
      <sheetName val="설계"/>
      <sheetName val="inter"/>
      <sheetName val="EQT-ESTN"/>
      <sheetName val="과천MAIN"/>
      <sheetName val="AHU집계"/>
      <sheetName val="공조기휀"/>
      <sheetName val="공조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압"/>
      <sheetName val="일위대가표"/>
      <sheetName val="1"/>
      <sheetName val="신성을"/>
      <sheetName val="2"/>
      <sheetName val="성원을"/>
      <sheetName val="성원을 (2)"/>
      <sheetName val="3"/>
      <sheetName val="성원을 (3)"/>
      <sheetName val="부경을"/>
      <sheetName val="단가조사  (2)"/>
      <sheetName val="Total"/>
      <sheetName val="#REF"/>
      <sheetName val="갑지"/>
      <sheetName val="집계표"/>
      <sheetName val="준공조서"/>
      <sheetName val="데이타"/>
      <sheetName val="식재인부"/>
      <sheetName val="AS포장복구 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25.보증금(임차보증금외)"/>
      <sheetName val="Curves"/>
      <sheetName val="시산표"/>
      <sheetName val="data"/>
      <sheetName val="Ⅱ1-0타"/>
      <sheetName val="이연법인세6월말"/>
      <sheetName val="이연법인세3월말"/>
      <sheetName val="평가&amp;선급.미지급"/>
      <sheetName val="재무상태변동표"/>
      <sheetName val="선급비용"/>
      <sheetName val="고정자산원본"/>
      <sheetName val="118.세금과공과"/>
      <sheetName val="108.수선비"/>
      <sheetName val="0-Basic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프랜트면허"/>
      <sheetName val="토목주소"/>
      <sheetName val="Total"/>
      <sheetName val="Front"/>
      <sheetName val="wall"/>
      <sheetName val="자재가격조사표"/>
      <sheetName val="#REF"/>
      <sheetName val="MYENGBU"/>
      <sheetName val="내역서"/>
      <sheetName val="전등설비"/>
      <sheetName val="설계내역서"/>
      <sheetName val="전기"/>
      <sheetName val="노임이"/>
      <sheetName val="2003상반기노임기준"/>
      <sheetName val="인제내역"/>
      <sheetName val="일위대가표"/>
      <sheetName val="중기조종사 단위단가"/>
      <sheetName val="기초단가"/>
      <sheetName val="1-최종안"/>
      <sheetName val="사업분석-분양가결정"/>
      <sheetName val="암센터"/>
      <sheetName val="공사설명서"/>
      <sheetName val="원가계산하도"/>
      <sheetName val="설계명세서"/>
      <sheetName val="내역"/>
      <sheetName val="정부노임단가"/>
      <sheetName val="CTEMCOST"/>
      <sheetName val="1.수인터널"/>
      <sheetName val="실행철강하도"/>
      <sheetName val="시장성초안camera"/>
      <sheetName val="데이타"/>
      <sheetName val="식재인부"/>
      <sheetName val="5.설계명세서"/>
      <sheetName val="자판실행"/>
      <sheetName val="주빔의 설계"/>
      <sheetName val="바닥판"/>
      <sheetName val="입력DATA"/>
      <sheetName val="조명시설"/>
      <sheetName val="투자비"/>
      <sheetName val="조성원가DATA"/>
      <sheetName val="사업비"/>
      <sheetName val="설비원가"/>
      <sheetName val="실행"/>
      <sheetName val="BSD (2)"/>
      <sheetName val="갑지(추정)"/>
      <sheetName val="21301동"/>
      <sheetName val="실행대비"/>
      <sheetName val="산근"/>
      <sheetName val="BID"/>
      <sheetName val="2000년1차"/>
      <sheetName val="갑지"/>
      <sheetName val="집계표"/>
      <sheetName val="정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급여조견표"/>
      <sheetName val="1차 내역서"/>
      <sheetName val="입찰견적보고서"/>
      <sheetName val="내역서1999.8최종"/>
      <sheetName val="건설기계"/>
      <sheetName val="노임"/>
      <sheetName val="단가산출"/>
      <sheetName val="사급자재"/>
      <sheetName val="일위대가"/>
      <sheetName val="세금자료"/>
      <sheetName val="표지"/>
      <sheetName val="CON'C"/>
      <sheetName val="설계서(본관)"/>
      <sheetName val="물가시세"/>
      <sheetName val="FAB별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(1)"/>
      <sheetName val="note_1_"/>
      <sheetName val="JUly97"/>
      <sheetName val="资产负债表"/>
      <sheetName val="U201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년 재고실사(12월)"/>
      <sheetName val="건물"/>
      <sheetName val="전체내역"/>
      <sheetName val="compare2"/>
      <sheetName val="성적표96"/>
      <sheetName val="갑지"/>
      <sheetName val="실행"/>
      <sheetName val="AFS(국문)"/>
      <sheetName val="감가상각시부인"/>
      <sheetName val="Inv "/>
      <sheetName val="상품"/>
      <sheetName val="LEAD"/>
      <sheetName val="XREF"/>
      <sheetName val="관련부서"/>
      <sheetName val="TFT공정평가"/>
      <sheetName val="5400-재고자산Lead"/>
      <sheetName val="재료율"/>
      <sheetName val="연령분석11월"/>
      <sheetName val="97년_재고실사(12월)"/>
      <sheetName val="Inv_"/>
      <sheetName val="97년%20재고실사(12월).xls"/>
    </sheetNames>
    <definedNames>
      <definedName name="검사공정"/>
      <definedName name="자재입력"/>
      <definedName name="자재현황비교"/>
      <definedName name="재공입력"/>
      <definedName name="재공합계표"/>
      <definedName name="재공현황비교"/>
      <definedName name="타이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#REF"/>
      <sheetName val="93상각비"/>
      <sheetName val="SEV"/>
      <sheetName val="예수금"/>
      <sheetName val="인건비"/>
      <sheetName val="BS"/>
      <sheetName val="건물 "/>
      <sheetName val="공기구"/>
      <sheetName val="변수입력"/>
      <sheetName val="차량"/>
      <sheetName val="종합검진(대상_전체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P Export versus No Export"/>
      <sheetName val="SCP Financial With Export"/>
      <sheetName val="SCP Financial No Export"/>
      <sheetName val="Volume &amp; Price"/>
      <sheetName val="SCP Capital With Export"/>
      <sheetName val="SCP Capital No Export"/>
      <sheetName val="SCP ROE Transfer Price"/>
      <sheetName val="end use"/>
      <sheetName val="screen size"/>
      <sheetName val="해외라인운영"/>
      <sheetName val="수급전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총괄"/>
      <sheetName val="1-1-1-2"/>
      <sheetName val="control sheet"/>
      <sheetName val="거래선"/>
      <sheetName val="마북 손익분석(CATIA)"/>
      <sheetName val="거래처명"/>
      <sheetName val="지급어음(일별)"/>
      <sheetName val="Sheet1"/>
      <sheetName val="인원계획-미화"/>
      <sheetName val="INPUT"/>
      <sheetName val="개요"/>
      <sheetName val="연체대출"/>
      <sheetName val="주당순이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BSL"/>
      <sheetName val="값목록(Do not touch)"/>
      <sheetName val="목록"/>
      <sheetName val="기준"/>
      <sheetName val="MNT 개발계획_최종"/>
      <sheetName val="차이분석12월"/>
      <sheetName val="제조5과"/>
      <sheetName val="자재공급계획"/>
      <sheetName val="SCP계획"/>
      <sheetName val="제조1과일일경영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TAT기준정보"/>
      <sheetName val="DATA6"/>
      <sheetName val="DATA2"/>
      <sheetName val="세부"/>
      <sheetName val="10-28과부"/>
      <sheetName val="화요일"/>
      <sheetName val="자재 입고현황 "/>
      <sheetName val="계좌번호집합"/>
      <sheetName val="기준정보"/>
      <sheetName val="유효성_모델"/>
      <sheetName val="#REF"/>
      <sheetName val="대실실"/>
      <sheetName val="summary"/>
      <sheetName val="MRS세부"/>
      <sheetName val="QE근거"/>
      <sheetName val="세금공제"/>
      <sheetName val="제조7과일일경영"/>
      <sheetName val="당월(1)"/>
      <sheetName val="2.계정과목"/>
      <sheetName val="값목록(Do_not_touch)"/>
      <sheetName val="MNT_개발계획_최종"/>
      <sheetName val="经费"/>
      <sheetName val="차지"/>
      <sheetName val="계정과목"/>
      <sheetName val="통계자료"/>
      <sheetName val="재료비"/>
      <sheetName val="경비"/>
      <sheetName val="등급산출(기판,자삽)"/>
      <sheetName val="PROJECT"/>
      <sheetName val="#REF!"/>
      <sheetName val="World Wide"/>
      <sheetName val="지수"/>
      <sheetName val="CCM Risk재고"/>
      <sheetName val="FILL-A"/>
      <sheetName val="(2-1) 2005년경상투자계획"/>
      <sheetName val="3月合格率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Master Cable"/>
      <sheetName val="소모수선비"/>
      <sheetName val="3-1TU"/>
      <sheetName val="CAPA"/>
      <sheetName val="Outbox"/>
      <sheetName val="IMPORT-AIR"/>
      <sheetName val="재고"/>
      <sheetName val="BaseData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내수자료"/>
      <sheetName val="list"/>
      <sheetName val="ST &amp; TT"/>
      <sheetName val="투자비(국내)"/>
      <sheetName val="투자비(연태)"/>
      <sheetName val="생산 FACTOR"/>
      <sheetName val="임율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유효성_계정"/>
      <sheetName val="Overhead calculations"/>
      <sheetName val="Sheet1"/>
      <sheetName val="元データ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COAST間欠見積 "/>
      <sheetName val="機能一覧"/>
      <sheetName val="ﾜｰｸTB"/>
      <sheetName val="水戸"/>
      <sheetName val="Cosmetic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每月排名"/>
      <sheetName val="2003 prod2"/>
      <sheetName val="__01__"/>
      <sheetName val="FCB_FBM020514固定資産"/>
      <sheetName val="Overhead summary"/>
      <sheetName val="판가반영"/>
      <sheetName val="Perishable Tooling"/>
      <sheetName val="Simulate"/>
      <sheetName val="6410 Concili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프랜트면허"/>
      <sheetName val="집계표"/>
      <sheetName val="기초일위"/>
      <sheetName val="시설일위"/>
      <sheetName val="조명일위"/>
      <sheetName val="금액결정"/>
      <sheetName val="소일위대가코드표"/>
      <sheetName val="BID"/>
      <sheetName val="실행철강하도"/>
      <sheetName val="Y-WORK"/>
      <sheetName val="노임단가"/>
      <sheetName val="2000년1차"/>
      <sheetName val="장비당단가 (1)"/>
      <sheetName val="#REF"/>
      <sheetName val="중기조종사 단위단가"/>
      <sheetName val="업무"/>
      <sheetName val="일위대가목차"/>
      <sheetName val="FAB별"/>
      <sheetName val="99노임기준"/>
      <sheetName val="일위대가"/>
      <sheetName val="국산화"/>
      <sheetName val="제안서입력"/>
      <sheetName val="토철의뢰"/>
      <sheetName val="ITEM"/>
      <sheetName val="대비"/>
      <sheetName val="일위대가목록"/>
      <sheetName val="ilch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지보고서"/>
      <sheetName val="신규배당"/>
      <sheetName val="Receive Data"/>
      <sheetName val="비금UNMATCH"/>
      <sheetName val="준비금명세서"/>
      <sheetName val="긴거총괄"/>
      <sheetName val="지급여력"/>
      <sheetName val="대차대조표"/>
      <sheetName val="손익배분"/>
      <sheetName val="특별계정"/>
      <sheetName val="경리통보내용"/>
      <sheetName val="자본계정손익배분비율"/>
      <sheetName val="교육세"/>
      <sheetName val="경리통보"/>
      <sheetName val="A(1)"/>
      <sheetName val="감사회사"/>
      <sheetName val="H11"/>
      <sheetName val="제조원가"/>
      <sheetName val="원유수불"/>
      <sheetName val="사료작물"/>
      <sheetName val="수불부"/>
      <sheetName val="사료입출"/>
      <sheetName val="무형자산명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4">
          <cell r="G4">
            <v>0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대비(토목)"/>
      <sheetName val="단가대비(건축)"/>
      <sheetName val="단가대비(건축기계)"/>
      <sheetName val="단가대비(기계)"/>
      <sheetName val="전기"/>
      <sheetName val="단가대비(조경)"/>
      <sheetName val="토공"/>
      <sheetName val="기타(토공)"/>
      <sheetName val="포장"/>
      <sheetName val="실행내역"/>
      <sheetName val="직노"/>
      <sheetName val="현장관리비"/>
      <sheetName val="파이프류"/>
      <sheetName val="20관리비율"/>
      <sheetName val="수량산출"/>
      <sheetName val="교통대책내역"/>
      <sheetName val="설계예시"/>
      <sheetName val="데이타"/>
      <sheetName val="식재인부"/>
      <sheetName val="내역"/>
      <sheetName val="노임이"/>
      <sheetName val="수목데이타 "/>
      <sheetName val="공통(20-91)"/>
      <sheetName val="중기사용료"/>
      <sheetName val="자재단가"/>
      <sheetName val="명세서"/>
      <sheetName val="소방"/>
      <sheetName val="단가"/>
      <sheetName val="투찰추정"/>
      <sheetName val="연돌일위집계"/>
      <sheetName val="CTEMCOST"/>
      <sheetName val="정부노임단가"/>
      <sheetName val="제-노임"/>
      <sheetName val="일위대가1"/>
      <sheetName val="일위대가10"/>
      <sheetName val="일위대가11"/>
      <sheetName val="일위대가12"/>
      <sheetName val="일위대가13"/>
      <sheetName val="일위대가14"/>
      <sheetName val="일위대가15"/>
      <sheetName val="일위대가16"/>
      <sheetName val="일위대가17"/>
      <sheetName val="일위대가2"/>
      <sheetName val="일위대가3"/>
      <sheetName val="일위대가4"/>
      <sheetName val="일위대가5"/>
      <sheetName val="일위대가6"/>
      <sheetName val="일위대가7"/>
      <sheetName val="일위대가8"/>
      <sheetName val="일위대가9"/>
      <sheetName val="일위대가18-1"/>
      <sheetName val="일위대가19-1"/>
      <sheetName val="일위대가20-1"/>
      <sheetName val="일위대가21-1"/>
      <sheetName val="일위대가22-1"/>
      <sheetName val="일위대가23-1"/>
      <sheetName val="일위대가24-1"/>
      <sheetName val="일위대가25-1"/>
      <sheetName val="일위대가26-1"/>
      <sheetName val="일위대가27-1"/>
      <sheetName val="일위대가28-1"/>
      <sheetName val="일위대가29-1"/>
      <sheetName val="일위대가30-1"/>
      <sheetName val="일위대가31-1"/>
      <sheetName val="일위대가32-1"/>
      <sheetName val="일위대가33-1"/>
      <sheetName val="일위대가34-1"/>
      <sheetName val="일위대가35-1"/>
      <sheetName val="일위대가36-1"/>
      <sheetName val="일위대가37-1"/>
      <sheetName val="일위대가38-1"/>
      <sheetName val="일위대가39-1"/>
      <sheetName val="일위대가40-1"/>
      <sheetName val="일위대가41-1"/>
      <sheetName val="일위대가42-1"/>
      <sheetName val="일위대가43-1"/>
      <sheetName val="일위대가44-1"/>
      <sheetName val="일위대가45-1"/>
      <sheetName val="일위대가46-1"/>
      <sheetName val="일위대가47-1"/>
      <sheetName val="일위대가48-1"/>
      <sheetName val="일위대가49-1"/>
      <sheetName val="일위대가50-1"/>
      <sheetName val="일위대가51-1"/>
      <sheetName val="일위대가52-1"/>
      <sheetName val="일위대가53-1"/>
      <sheetName val="일위대가54-1"/>
      <sheetName val="일위대가55-1"/>
      <sheetName val="일위대가56-1 "/>
      <sheetName val="일위대가57-1"/>
      <sheetName val="일위대가58-1"/>
      <sheetName val="일위대가59-1"/>
      <sheetName val="일위대가60-1"/>
      <sheetName val="일위대가61-1"/>
      <sheetName val="일위대가62-1"/>
      <sheetName val="일위대가63-1"/>
      <sheetName val="일위대가64-1"/>
      <sheetName val="일위대가65-1"/>
      <sheetName val="일위대가66-1"/>
      <sheetName val="일위대가67-1"/>
      <sheetName val="일위대가68-1"/>
      <sheetName val="일위대가69-1"/>
      <sheetName val="일위대가70-1"/>
      <sheetName val="일위대가71-1 "/>
      <sheetName val="일위대가72-1"/>
      <sheetName val="일위대가73-1"/>
      <sheetName val="일위대가74-1 "/>
      <sheetName val="일위대가75-1"/>
      <sheetName val="일위대가76-1 "/>
      <sheetName val="일위대가77-1 "/>
      <sheetName val="일위대가78-1 "/>
      <sheetName val="일위대가79-1"/>
      <sheetName val="일위대가80-1"/>
      <sheetName val="일위대가81-1"/>
      <sheetName val="일위대가82-1"/>
      <sheetName val="일위대가92-1"/>
      <sheetName val="내역서"/>
      <sheetName val="갑지"/>
      <sheetName val="변경내역을"/>
      <sheetName val="copy"/>
      <sheetName val="서식"/>
      <sheetName val="실행(표지,갑,을)"/>
      <sheetName val="대비2"/>
      <sheetName val="시약"/>
      <sheetName val="부하계산서"/>
      <sheetName val="고창터널(고창방향)"/>
      <sheetName val="일위대가"/>
      <sheetName val="Sheet2"/>
      <sheetName val="설직재-1"/>
      <sheetName val="#REF"/>
      <sheetName val="N賃率-職"/>
      <sheetName val="견적서"/>
      <sheetName val="경율산정.XLS"/>
      <sheetName val="설계내역서"/>
      <sheetName val="Total"/>
      <sheetName val="실행"/>
      <sheetName val="01"/>
      <sheetName val="Sheet1"/>
      <sheetName val="부표총괄"/>
      <sheetName val="대전(세창동)"/>
      <sheetName val="간접비계산"/>
      <sheetName val="노임"/>
      <sheetName val="변경품셈총괄"/>
      <sheetName val="집계표"/>
      <sheetName val="소일위대가코드표"/>
      <sheetName val="Y-WORK"/>
      <sheetName val="유림골조"/>
      <sheetName val="잡비"/>
      <sheetName val="시설물일위"/>
      <sheetName val="기기리스트"/>
      <sheetName val="을"/>
      <sheetName val="중기손료"/>
      <sheetName val="실태조사서"/>
      <sheetName val="가시설흙막이"/>
      <sheetName val="기계경비산출기준"/>
      <sheetName val="2000전체분"/>
      <sheetName val="2000년1차"/>
      <sheetName val="NYS"/>
      <sheetName val="직재"/>
      <sheetName val="재집"/>
      <sheetName val="토목주소"/>
      <sheetName val="프랜트면허"/>
      <sheetName val="갑지(추정)"/>
      <sheetName val="I一般比"/>
      <sheetName val="공통가설"/>
      <sheetName val="납부서"/>
      <sheetName val="AS포장복구 "/>
      <sheetName val="원가"/>
      <sheetName val="신규단가"/>
      <sheetName val="목록"/>
      <sheetName val="재료"/>
      <sheetName val="설치자재"/>
      <sheetName val="제직재"/>
      <sheetName val="하수급견적대비"/>
      <sheetName val="9811"/>
      <sheetName val="정보"/>
      <sheetName val="TEST1"/>
      <sheetName val="음료실행"/>
      <sheetName val="인사자료총집계"/>
      <sheetName val="0226"/>
      <sheetName val="토사(PE)"/>
      <sheetName val="Sheet3"/>
      <sheetName val="기본일위"/>
      <sheetName val="신표지1"/>
      <sheetName val="공사내역"/>
      <sheetName val="일용직내역"/>
      <sheetName val="BK-6-O-1"/>
      <sheetName val="EQT-ESTN"/>
      <sheetName val="Sheet1 (2)"/>
      <sheetName val="LD"/>
      <sheetName val="견적"/>
      <sheetName val="지급자재"/>
      <sheetName val="제경비율"/>
      <sheetName val="비교표"/>
      <sheetName val="000000"/>
      <sheetName val="조건"/>
      <sheetName val="정부노임"/>
      <sheetName val="중기집계"/>
      <sheetName val="구조물공"/>
      <sheetName val="포장공"/>
      <sheetName val="부대공"/>
      <sheetName val="물가시새"/>
      <sheetName val="SP물가"/>
      <sheetName val="조경물가"/>
      <sheetName val="전기물가"/>
      <sheetName val="laroux"/>
      <sheetName val="집계"/>
      <sheetName val="목차"/>
      <sheetName val="목차 (2)"/>
      <sheetName val="산수배수"/>
      <sheetName val="투자효율분석"/>
      <sheetName val="산근"/>
      <sheetName val="예총"/>
      <sheetName val="인건비예산(정규직)"/>
      <sheetName val="인건비예산(용역)"/>
      <sheetName val="2000제조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표지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세부"/>
      <sheetName val="ISSUE사항"/>
      <sheetName val="14VMNN관련구매팀문서"/>
      <sheetName val="회의록"/>
      <sheetName val="관세구분시트"/>
      <sheetName val="QE근거"/>
      <sheetName val="MSC_기구"/>
      <sheetName val="시실누(모) "/>
      <sheetName val="予定工数表"/>
      <sheetName val="AY工数実績・推定"/>
      <sheetName val="표준임률"/>
      <sheetName val="목표대비실적(R)"/>
      <sheetName val="값목록(Do not touch)"/>
      <sheetName val="1부생산계획"/>
      <sheetName val="部门代码担当"/>
      <sheetName val="2001년 12월 생판자료(01.12.21)"/>
      <sheetName val="잠시"/>
      <sheetName val="원재료입고"/>
      <sheetName val="기준"/>
      <sheetName val="MNT 개발계획_최종"/>
      <sheetName val="BSL"/>
      <sheetName val="CCM Risk재고"/>
      <sheetName val="0. 정보"/>
      <sheetName val="MRS세부"/>
      <sheetName val="설치공사비"/>
      <sheetName val="기본"/>
      <sheetName val="등급산출(기판,자삽)"/>
      <sheetName val="국산화"/>
      <sheetName val="공사기성"/>
      <sheetName val="당월(1)"/>
      <sheetName val="#REF!"/>
      <sheetName val="기초 자료"/>
      <sheetName val="제조1과일일경영"/>
      <sheetName val="Data"/>
      <sheetName val="통계자료"/>
      <sheetName val="400H본문"/>
      <sheetName val="제조7과일일경영"/>
      <sheetName val="Master Cable"/>
      <sheetName val="기본정보"/>
      <sheetName val="신모델"/>
      <sheetName val="주요제품생산"/>
      <sheetName val="Cost목표(시험세부)"/>
      <sheetName val="2.대외공문"/>
      <sheetName val="마감분석_(2)"/>
      <sheetName val="카렌다_(회의후)"/>
      <sheetName val="시실누(모)_"/>
      <sheetName val="값목록(Do_not_touch)"/>
      <sheetName val="2001년_12월_생판자료(01_12_21)"/>
      <sheetName val="MNT_개발계획_최종"/>
      <sheetName val="CCM_Risk재고"/>
      <sheetName val="0__정보"/>
      <sheetName val="0. Label 부착(LGE)"/>
      <sheetName val="0. FW Download(Z-Wave)"/>
      <sheetName val="0. Tx Test(Z-Wave)"/>
      <sheetName val="4월 건강정산-기"/>
      <sheetName val="목록"/>
      <sheetName val="표준시간표"/>
      <sheetName val="AOI &amp; 육안검사"/>
      <sheetName val="마감분석_(2)1"/>
      <sheetName val="카렌다_(회의후)1"/>
      <sheetName val="시실누(모)_1"/>
      <sheetName val="값목록(Do_not_touch)1"/>
      <sheetName val="2001년_12월_생판자료(01_12_21)1"/>
      <sheetName val="CCM_Risk재고1"/>
      <sheetName val="MNT_개발계획_최종1"/>
      <sheetName val="0__정보1"/>
      <sheetName val="기초_자료"/>
      <sheetName val="Master_Cable"/>
      <sheetName val="2_대외공문"/>
      <sheetName val="AOI_&amp;_육안검사"/>
      <sheetName val="0__Label_부착(LGE)"/>
      <sheetName val="0__FW_Download(Z-Wave)"/>
      <sheetName val="0__Tx_Test(Z-Wave)"/>
      <sheetName val="4월_건강정산-기"/>
      <sheetName val="마감분석_(2)2"/>
      <sheetName val="카렌다_(회의후)2"/>
      <sheetName val="시실누(모)_2"/>
      <sheetName val="값목록(Do_not_touch)2"/>
      <sheetName val="2001년_12월_생판자료(01_12_21)2"/>
      <sheetName val="CCM_Risk재고2"/>
      <sheetName val="MNT_개발계획_최종2"/>
      <sheetName val="0__정보2"/>
      <sheetName val="기초_자료1"/>
      <sheetName val="Master_Cable1"/>
      <sheetName val="2_대외공문1"/>
      <sheetName val="AOI_&amp;_육안검사1"/>
      <sheetName val="0__Label_부착(LGE)1"/>
      <sheetName val="0__FW_Download(Z-Wave)1"/>
      <sheetName val="0__Tx_Test(Z-Wave)1"/>
      <sheetName val="4월_건강정산-기1"/>
      <sheetName val="마감분석_(2)3"/>
      <sheetName val="카렌다_(회의후)3"/>
      <sheetName val="시실누(모)_3"/>
      <sheetName val="값목록(Do_not_touch)3"/>
      <sheetName val="2001년_12월_생판자료(01_12_21)3"/>
      <sheetName val="CCM_Risk재고3"/>
      <sheetName val="MNT_개발계획_최종3"/>
      <sheetName val="0__정보3"/>
      <sheetName val="기초_자료2"/>
      <sheetName val="Master_Cable2"/>
      <sheetName val="2_대외공문2"/>
      <sheetName val="AOI_&amp;_육안검사2"/>
      <sheetName val="0__Label_부착(LGE)2"/>
      <sheetName val="0__FW_Download(Z-Wave)2"/>
      <sheetName val="0__Tx_Test(Z-Wave)2"/>
      <sheetName val="4월_건강정산-기2"/>
      <sheetName val="공정능력외경"/>
      <sheetName val="월(1)"/>
      <sheetName val="실행계획1-7"/>
      <sheetName val="제조3과일일경영"/>
      <sheetName val="제조4과일일경영"/>
      <sheetName val="제조5과일일경영"/>
      <sheetName val="제조8과일일경영"/>
      <sheetName val="LGIT -사파이어,테일러 "/>
      <sheetName val="LGIT주차 이동물동"/>
      <sheetName val="MSC_공수"/>
      <sheetName val="All"/>
      <sheetName val="Account Group"/>
      <sheetName val="언양"/>
      <sheetName val="Cost Breakdown"/>
      <sheetName val="code"/>
      <sheetName val="ＵＩ"/>
      <sheetName val="全体"/>
      <sheetName val="FCB_FBM020514固定資産"/>
      <sheetName val="取引先コード"/>
      <sheetName val="事推名簿"/>
      <sheetName val="8製造"/>
      <sheetName val="7受入"/>
      <sheetName val="工程と作業"/>
      <sheetName val="Device Type"/>
      <sheetName val="Summary"/>
      <sheetName val="2-1"/>
      <sheetName val="PGL Amortizaciones"/>
      <sheetName val="재료비"/>
      <sheetName val="경비"/>
      <sheetName val="14VMNN관련구매팀_x0000__x0000_"/>
      <sheetName val="__01__"/>
      <sheetName val="Raw Data"/>
      <sheetName val="Data Sheet"/>
      <sheetName val="Macro1"/>
      <sheetName val="比較見積無"/>
      <sheetName val="Issues List"/>
      <sheetName val="每月排名"/>
      <sheetName val="2003 prod2"/>
      <sheetName val="R13 진척현황"/>
      <sheetName val="一覧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</sheetNames>
    <sheetDataSet>
      <sheetData sheetId="0" refreshError="1"/>
      <sheetData sheetId="1" refreshError="1"/>
      <sheetData sheetId="2" refreshError="1">
        <row r="68">
          <cell r="B68" t="str">
            <v xml:space="preserve"> Ⅶ. 營 　 業    外 　 費　  用</v>
          </cell>
        </row>
        <row r="69">
          <cell r="B69" t="str">
            <v xml:space="preserve"> 　　 1.利　　 子       費      用</v>
          </cell>
        </row>
        <row r="70">
          <cell r="B70" t="str">
            <v xml:space="preserve"> 　　 2.賣 出 債 權    處 分 損 失</v>
          </cell>
        </row>
        <row r="71">
          <cell r="B71" t="str">
            <v xml:space="preserve"> 　　 3.無  形  資  産  償  却  費　</v>
          </cell>
        </row>
        <row r="72">
          <cell r="B72" t="str">
            <v xml:space="preserve">   　 4.在 庫  資 産  減 耗  損 失</v>
          </cell>
        </row>
        <row r="73">
          <cell r="B73" t="str">
            <v xml:space="preserve"> 　　 5.外　　 換　　　 差　　  損</v>
          </cell>
        </row>
        <row r="74">
          <cell r="B74" t="str">
            <v xml:space="preserve"> 　　 6.奇　　　　  附　　　　  金</v>
          </cell>
        </row>
        <row r="75">
          <cell r="B75" t="str">
            <v xml:space="preserve">      7.有 形  資 産  處 分  損 失</v>
          </cell>
        </row>
        <row r="76">
          <cell r="B76" t="str">
            <v xml:space="preserve"> 　　 8.外　貨　  換　算　  損　失</v>
          </cell>
        </row>
        <row r="77">
          <cell r="B77" t="str">
            <v xml:space="preserve">   　 9.在 庫    資 産    賣 却 損</v>
          </cell>
        </row>
      </sheetData>
      <sheetData sheetId="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1218재직현황"/>
      <sheetName val="031218유통사업본부"/>
      <sheetName val="031218유통사업본부 (축육제외)"/>
      <sheetName val="유통사업본부(축육제외)"/>
      <sheetName val="MA육성프로그램 대상자 명단"/>
      <sheetName val="교육필요점조사대상 (리더제외)"/>
      <sheetName val="031218유통사업본부 (축육제외) (2)"/>
      <sheetName val="Sheet1"/>
      <sheetName val="Sheet2"/>
      <sheetName val="Sheet3"/>
      <sheetName val="07 유통사업본부재직031218"/>
      <sheetName val="총괄"/>
      <sheetName val="GA"/>
      <sheetName val="예산"/>
      <sheetName val="Advertising21044"/>
      <sheetName val="TB(BS)"/>
      <sheetName val="TB(PL)"/>
      <sheetName val="부서별(배부후)_계획"/>
      <sheetName val="data"/>
      <sheetName val="9-1차이내역"/>
      <sheetName val="손익분기점 데이터"/>
      <sheetName val="가변합"/>
      <sheetName val="SE_Output"/>
      <sheetName val="PROCURE"/>
      <sheetName val="4.경비 5.영업외수지"/>
      <sheetName val="내역서"/>
      <sheetName val="FACTOR"/>
      <sheetName val="Asso.Purch.disc"/>
      <sheetName val="5공정가동율"/>
      <sheetName val="제안서입력"/>
      <sheetName val="명세서"/>
      <sheetName val="초기가설(중복제거후)"/>
      <sheetName val="공정-일반MG"/>
    </sheetNames>
    <sheetDataSet>
      <sheetData sheetId="0" refreshError="1">
        <row r="1">
          <cell r="A1" t="str">
            <v>생년월일</v>
          </cell>
          <cell r="B1" t="str">
            <v>회사이름</v>
          </cell>
          <cell r="C1" t="str">
            <v>사원그룹이름</v>
          </cell>
          <cell r="D1" t="str">
            <v>조직단위이름</v>
          </cell>
          <cell r="E1" t="str">
            <v>사원번호</v>
          </cell>
          <cell r="F1" t="str">
            <v>사원번호</v>
          </cell>
          <cell r="G1" t="str">
            <v>코스트센터</v>
          </cell>
          <cell r="H1" t="str">
            <v>경로</v>
          </cell>
          <cell r="I1" t="str">
            <v>이름</v>
          </cell>
          <cell r="J1" t="str">
            <v>직무명</v>
          </cell>
        </row>
        <row r="2">
          <cell r="I2" t="str">
            <v>유통)직거래추진 T/F</v>
          </cell>
        </row>
        <row r="3">
          <cell r="I3" t="str">
            <v>심사파트</v>
          </cell>
        </row>
        <row r="4">
          <cell r="I4" t="str">
            <v>이스퀘어프로젝트팀</v>
          </cell>
        </row>
        <row r="5">
          <cell r="I5" t="str">
            <v>상품)유통상품팀</v>
          </cell>
        </row>
        <row r="6">
          <cell r="I6" t="str">
            <v>유통)급식직거래영업</v>
          </cell>
        </row>
        <row r="7">
          <cell r="I7" t="str">
            <v>상품)상품지원팀</v>
          </cell>
        </row>
        <row r="8">
          <cell r="I8" t="str">
            <v>상품)급식상품팀</v>
          </cell>
        </row>
        <row r="9">
          <cell r="I9" t="str">
            <v>유통)급식직거래영업</v>
          </cell>
        </row>
        <row r="10">
          <cell r="I10" t="str">
            <v>상품)급식상품팀</v>
          </cell>
        </row>
        <row r="11">
          <cell r="I11" t="str">
            <v>관리파트</v>
          </cell>
        </row>
        <row r="12">
          <cell r="I12" t="str">
            <v>정보전략파트</v>
          </cell>
        </row>
        <row r="13">
          <cell r="I13" t="str">
            <v>이스퀘어프로젝트팀</v>
          </cell>
        </row>
        <row r="14">
          <cell r="I14" t="str">
            <v>경영지원본부</v>
          </cell>
        </row>
        <row r="15">
          <cell r="I15" t="str">
            <v>유통)서울사업팀</v>
          </cell>
        </row>
        <row r="16">
          <cell r="I16" t="str">
            <v>유통)서울사업팀</v>
          </cell>
        </row>
        <row r="17">
          <cell r="I17" t="str">
            <v>유통)직거래추진 T/F</v>
          </cell>
        </row>
        <row r="18">
          <cell r="I18" t="str">
            <v>인사파트</v>
          </cell>
        </row>
        <row r="19">
          <cell r="I19" t="str">
            <v>유통)영업지원파트</v>
          </cell>
        </row>
        <row r="20">
          <cell r="I20" t="str">
            <v>고객만족파트</v>
          </cell>
        </row>
        <row r="21">
          <cell r="I21" t="str">
            <v>유통)서울사업팀</v>
          </cell>
        </row>
        <row r="22">
          <cell r="I22" t="str">
            <v>뉴스타광학점</v>
          </cell>
        </row>
        <row r="23">
          <cell r="I23" t="str">
            <v>유통)영업지원파트</v>
          </cell>
        </row>
        <row r="24">
          <cell r="I24" t="str">
            <v>이스퀘어프로젝트팀</v>
          </cell>
        </row>
        <row r="25">
          <cell r="I25" t="str">
            <v>유통)급식직거래영업</v>
          </cell>
        </row>
        <row r="26">
          <cell r="I26" t="str">
            <v>유통)급식직거래영업</v>
          </cell>
        </row>
        <row r="27">
          <cell r="I27" t="str">
            <v>유통)급식직거래영업</v>
          </cell>
        </row>
        <row r="28">
          <cell r="I28" t="str">
            <v>상품)유통상품팀</v>
          </cell>
        </row>
        <row r="29">
          <cell r="I29" t="str">
            <v>유통)서울사업팀</v>
          </cell>
        </row>
        <row r="30">
          <cell r="I30" t="str">
            <v>유통)급식직거래영업</v>
          </cell>
        </row>
        <row r="31">
          <cell r="I31" t="str">
            <v>유통)서울사업팀</v>
          </cell>
        </row>
        <row r="32">
          <cell r="I32" t="str">
            <v>재무파트</v>
          </cell>
        </row>
        <row r="33">
          <cell r="I33" t="str">
            <v>재무파트</v>
          </cell>
        </row>
        <row r="34">
          <cell r="I34" t="str">
            <v>유통)서울사업팀</v>
          </cell>
        </row>
        <row r="35">
          <cell r="I35" t="str">
            <v>유통)동부사업팀</v>
          </cell>
        </row>
        <row r="36">
          <cell r="I36" t="str">
            <v>유통)서울사업팀</v>
          </cell>
        </row>
        <row r="37">
          <cell r="I37" t="str">
            <v>유통)서울사업팀</v>
          </cell>
        </row>
        <row r="38">
          <cell r="I38" t="str">
            <v>고려전자점</v>
          </cell>
        </row>
        <row r="39">
          <cell r="I39" t="str">
            <v>유통)서부사업팀</v>
          </cell>
        </row>
        <row r="40">
          <cell r="I40" t="str">
            <v>유통)급식직거래영업</v>
          </cell>
        </row>
        <row r="41">
          <cell r="I41" t="str">
            <v>유통)동부사업팀</v>
          </cell>
        </row>
        <row r="42">
          <cell r="I42" t="str">
            <v>유통)급식직거래영업</v>
          </cell>
        </row>
        <row r="43">
          <cell r="I43" t="str">
            <v>고객만족파트</v>
          </cell>
        </row>
        <row r="44">
          <cell r="I44" t="str">
            <v>이스퀘어프로젝트팀</v>
          </cell>
        </row>
        <row r="45">
          <cell r="I45" t="str">
            <v>유통)서울사업팀</v>
          </cell>
        </row>
        <row r="46">
          <cell r="I46" t="str">
            <v>유통)동부사업팀</v>
          </cell>
        </row>
        <row r="47">
          <cell r="I47" t="str">
            <v>물류지원파트</v>
          </cell>
        </row>
        <row r="48">
          <cell r="I48" t="str">
            <v>유통)영업지원파트</v>
          </cell>
        </row>
        <row r="49">
          <cell r="I49" t="str">
            <v>유통)서부사업팀</v>
          </cell>
        </row>
        <row r="50">
          <cell r="I50" t="str">
            <v>유통)서울사업팀</v>
          </cell>
        </row>
        <row r="51">
          <cell r="I51" t="str">
            <v>유통)서울사업팀</v>
          </cell>
        </row>
        <row r="52">
          <cell r="I52" t="str">
            <v>유통)서울사업팀</v>
          </cell>
        </row>
        <row r="53">
          <cell r="I53" t="str">
            <v>유통)영업전략파트</v>
          </cell>
        </row>
        <row r="54">
          <cell r="I54" t="str">
            <v>상품)유통상품팀</v>
          </cell>
        </row>
        <row r="55">
          <cell r="I55" t="str">
            <v>상품)유통상품팀</v>
          </cell>
        </row>
        <row r="56">
          <cell r="I56" t="str">
            <v>유통)급식직거래영업</v>
          </cell>
        </row>
        <row r="57">
          <cell r="I57" t="str">
            <v>인사파트</v>
          </cell>
        </row>
        <row r="58">
          <cell r="I58" t="str">
            <v>재무파트</v>
          </cell>
        </row>
        <row r="59">
          <cell r="I59" t="str">
            <v>물류지원파트</v>
          </cell>
        </row>
        <row r="60">
          <cell r="I60" t="str">
            <v>고객만족파트</v>
          </cell>
        </row>
        <row r="61">
          <cell r="I61" t="str">
            <v>이스퀘어프로젝트팀</v>
          </cell>
        </row>
        <row r="62">
          <cell r="I62" t="str">
            <v>경영고문</v>
          </cell>
        </row>
        <row r="63">
          <cell r="I63" t="str">
            <v>FS)서울사업팀</v>
          </cell>
        </row>
        <row r="64">
          <cell r="I64" t="str">
            <v>FS)동부사업팀</v>
          </cell>
        </row>
        <row r="65">
          <cell r="I65" t="str">
            <v>FS)동부사업팀</v>
          </cell>
        </row>
        <row r="66">
          <cell r="I66" t="str">
            <v>FS)동부사업팀</v>
          </cell>
        </row>
        <row r="67">
          <cell r="I67" t="str">
            <v>FS)엔지니어링파트</v>
          </cell>
        </row>
        <row r="68">
          <cell r="I68" t="str">
            <v>FS)서울사업팀</v>
          </cell>
        </row>
        <row r="69">
          <cell r="I69" t="str">
            <v>FS)개발사업팀</v>
          </cell>
        </row>
        <row r="70">
          <cell r="I70" t="str">
            <v>FS)학교사업팀</v>
          </cell>
        </row>
        <row r="71">
          <cell r="I71" t="str">
            <v>FS)경원사업팀</v>
          </cell>
        </row>
        <row r="72">
          <cell r="I72" t="str">
            <v>FS)경원사업팀</v>
          </cell>
        </row>
        <row r="73">
          <cell r="I73" t="str">
            <v>FS)위생안전파트</v>
          </cell>
        </row>
        <row r="74">
          <cell r="I74" t="str">
            <v>FS)학교사업팀</v>
          </cell>
        </row>
        <row r="75">
          <cell r="I75" t="str">
            <v>FS)경원사업팀</v>
          </cell>
        </row>
        <row r="76">
          <cell r="I76" t="str">
            <v>유통)동부사업팀</v>
          </cell>
        </row>
        <row r="77">
          <cell r="I77" t="str">
            <v>이스퀘어프로젝트팀</v>
          </cell>
        </row>
        <row r="78">
          <cell r="I78" t="str">
            <v>FS)영업지원파트</v>
          </cell>
        </row>
        <row r="79">
          <cell r="I79" t="str">
            <v>FS)위생안전파트</v>
          </cell>
        </row>
        <row r="80">
          <cell r="I80" t="str">
            <v>유통)서울사업팀</v>
          </cell>
        </row>
        <row r="81">
          <cell r="I81" t="str">
            <v>FS)동부사업팀</v>
          </cell>
        </row>
        <row r="82">
          <cell r="I82" t="str">
            <v>FS)학교사업팀</v>
          </cell>
        </row>
        <row r="83">
          <cell r="I83" t="str">
            <v>FS)위생안전파트</v>
          </cell>
        </row>
        <row r="84">
          <cell r="I84" t="str">
            <v>FS)서부사업팀</v>
          </cell>
        </row>
        <row r="85">
          <cell r="I85" t="str">
            <v>FS)경원사업팀</v>
          </cell>
        </row>
        <row r="86">
          <cell r="I86" t="str">
            <v>품질경영파트</v>
          </cell>
        </row>
        <row r="87">
          <cell r="I87" t="str">
            <v>FS)엔지니어링파트</v>
          </cell>
        </row>
        <row r="88">
          <cell r="I88" t="str">
            <v>FS)위생안전파트</v>
          </cell>
        </row>
        <row r="89">
          <cell r="I89" t="str">
            <v>FS)개발사업팀</v>
          </cell>
        </row>
        <row r="90">
          <cell r="I90" t="str">
            <v>FS)동부사업팀</v>
          </cell>
        </row>
        <row r="91">
          <cell r="I91" t="str">
            <v>FS)학교사업팀</v>
          </cell>
        </row>
        <row r="92">
          <cell r="I92" t="str">
            <v>FS)서부사업팀</v>
          </cell>
        </row>
        <row r="93">
          <cell r="I93" t="str">
            <v>FS)개발사업팀</v>
          </cell>
        </row>
        <row r="94">
          <cell r="I94" t="str">
            <v>FS)학교사업팀</v>
          </cell>
        </row>
        <row r="95">
          <cell r="I95" t="str">
            <v>FS)동부사업팀</v>
          </cell>
        </row>
        <row r="96">
          <cell r="I96" t="str">
            <v>FS)동부사업팀</v>
          </cell>
        </row>
        <row r="97">
          <cell r="I97" t="str">
            <v>학교오디트파트</v>
          </cell>
        </row>
        <row r="98">
          <cell r="I98" t="str">
            <v>고객만족파트</v>
          </cell>
        </row>
        <row r="99">
          <cell r="I99" t="str">
            <v>FS)서부사업팀</v>
          </cell>
        </row>
        <row r="100">
          <cell r="I100" t="str">
            <v>CJ 인천2공장점</v>
          </cell>
        </row>
        <row r="101">
          <cell r="I101" t="str">
            <v>FS)서부사업팀</v>
          </cell>
        </row>
        <row r="102">
          <cell r="I102" t="str">
            <v>FS)엔지니어링파트</v>
          </cell>
        </row>
        <row r="103">
          <cell r="I103" t="str">
            <v>이스퀘어프로젝트팀</v>
          </cell>
        </row>
        <row r="104">
          <cell r="I104" t="str">
            <v>FS)영업지원파트</v>
          </cell>
        </row>
        <row r="105">
          <cell r="I105" t="str">
            <v>신흥고점</v>
          </cell>
        </row>
        <row r="106">
          <cell r="I106" t="str">
            <v>정보전략파트</v>
          </cell>
        </row>
        <row r="107">
          <cell r="I107" t="str">
            <v>FS)영업지원파트</v>
          </cell>
        </row>
        <row r="108">
          <cell r="I108" t="str">
            <v>FS)동부사업팀</v>
          </cell>
        </row>
        <row r="109">
          <cell r="I109" t="str">
            <v>FS)서울사업팀</v>
          </cell>
        </row>
        <row r="110">
          <cell r="I110" t="str">
            <v>FS)외식사업팀</v>
          </cell>
        </row>
        <row r="111">
          <cell r="I111" t="str">
            <v>푸드서비스사업본부</v>
          </cell>
        </row>
        <row r="112">
          <cell r="I112" t="str">
            <v>FS)영업지원파트</v>
          </cell>
        </row>
        <row r="113">
          <cell r="I113" t="str">
            <v>FS)서울사업팀</v>
          </cell>
        </row>
        <row r="114">
          <cell r="I114" t="str">
            <v>FS)서부사업팀</v>
          </cell>
        </row>
        <row r="115">
          <cell r="I115" t="str">
            <v>이스퀘어프로젝트팀</v>
          </cell>
        </row>
        <row r="116">
          <cell r="I116" t="str">
            <v>이스퀘어프로젝트팀</v>
          </cell>
        </row>
        <row r="117">
          <cell r="I117" t="str">
            <v>이스퀘어프로젝트팀</v>
          </cell>
        </row>
        <row r="118">
          <cell r="I118" t="str">
            <v>FS)학교사업팀</v>
          </cell>
        </row>
        <row r="119">
          <cell r="I119" t="str">
            <v>FS)메뉴기획파트</v>
          </cell>
        </row>
        <row r="120">
          <cell r="I120" t="str">
            <v>FS)영업지원파트</v>
          </cell>
        </row>
        <row r="121">
          <cell r="I121" t="str">
            <v>이스퀘어프로젝트팀</v>
          </cell>
        </row>
        <row r="122">
          <cell r="I122" t="str">
            <v>삼성테스코상동점</v>
          </cell>
        </row>
        <row r="123">
          <cell r="I123" t="str">
            <v>연수구청점</v>
          </cell>
        </row>
        <row r="124">
          <cell r="I124" t="str">
            <v>FS)서울사업팀</v>
          </cell>
        </row>
        <row r="125">
          <cell r="I125" t="str">
            <v>FS)서부사업팀</v>
          </cell>
        </row>
        <row r="126">
          <cell r="I126" t="str">
            <v>FS)영업지원파트</v>
          </cell>
        </row>
        <row r="127">
          <cell r="I127" t="str">
            <v>인하대병원점　</v>
          </cell>
        </row>
        <row r="128">
          <cell r="I128" t="str">
            <v>모닝웰점</v>
          </cell>
        </row>
        <row r="129">
          <cell r="I129" t="str">
            <v>진명여고점</v>
          </cell>
        </row>
        <row r="130">
          <cell r="I130" t="str">
            <v>FS)영업지원파트</v>
          </cell>
        </row>
        <row r="131">
          <cell r="I131" t="str">
            <v>경복고등학교점</v>
          </cell>
        </row>
        <row r="132">
          <cell r="I132" t="str">
            <v>FS)엔지니어링파트</v>
          </cell>
        </row>
        <row r="133">
          <cell r="I133" t="str">
            <v>FS)서울사업팀</v>
          </cell>
        </row>
        <row r="134">
          <cell r="I134" t="str">
            <v>FS)경원사업팀</v>
          </cell>
        </row>
        <row r="135">
          <cell r="I135" t="str">
            <v>FS)경원사업팀</v>
          </cell>
        </row>
        <row r="136">
          <cell r="I136" t="str">
            <v>FS)동부사업팀</v>
          </cell>
        </row>
        <row r="137">
          <cell r="I137" t="str">
            <v>FS)서울사업팀</v>
          </cell>
        </row>
        <row r="138">
          <cell r="I138" t="str">
            <v>희성가좌점</v>
          </cell>
        </row>
        <row r="139">
          <cell r="I139" t="str">
            <v>한국은행연수원점</v>
          </cell>
        </row>
        <row r="140">
          <cell r="I140" t="str">
            <v>FS)학교사업팀</v>
          </cell>
        </row>
        <row r="141">
          <cell r="I141" t="str">
            <v>엔젤유치원점</v>
          </cell>
        </row>
        <row r="142">
          <cell r="I142" t="str">
            <v>FS)위생안전파트</v>
          </cell>
        </row>
        <row r="143">
          <cell r="I143" t="str">
            <v>부평구청점</v>
          </cell>
        </row>
        <row r="144">
          <cell r="I144" t="str">
            <v>보루네오점</v>
          </cell>
        </row>
        <row r="145">
          <cell r="I145" t="str">
            <v>FS)서부사업팀</v>
          </cell>
        </row>
        <row r="146">
          <cell r="I146" t="str">
            <v>FS)경원사업팀</v>
          </cell>
        </row>
        <row r="147">
          <cell r="I147" t="str">
            <v>중소기업연수원점</v>
          </cell>
        </row>
        <row r="148">
          <cell r="I148" t="str">
            <v>삼성전자점</v>
          </cell>
        </row>
        <row r="149">
          <cell r="I149" t="str">
            <v>FS)경원사업팀</v>
          </cell>
        </row>
        <row r="150">
          <cell r="I150" t="str">
            <v>우송산업대점</v>
          </cell>
        </row>
        <row r="151">
          <cell r="I151" t="str">
            <v>FS)경원사업팀</v>
          </cell>
        </row>
        <row r="152">
          <cell r="I152" t="str">
            <v>FS)서울사업팀</v>
          </cell>
        </row>
        <row r="153">
          <cell r="I153" t="str">
            <v>대한항공점</v>
          </cell>
        </row>
        <row r="154">
          <cell r="I154" t="str">
            <v>새일고점</v>
          </cell>
        </row>
        <row r="155">
          <cell r="I155" t="str">
            <v>군장대기숙사점</v>
          </cell>
        </row>
        <row r="156">
          <cell r="I156" t="str">
            <v>해운대고점</v>
          </cell>
        </row>
        <row r="157">
          <cell r="I157" t="str">
            <v>FS)영업지원파트</v>
          </cell>
        </row>
        <row r="158">
          <cell r="I158" t="str">
            <v>FS)영업지원파트</v>
          </cell>
        </row>
        <row r="159">
          <cell r="I159" t="str">
            <v>인사파트</v>
          </cell>
        </row>
        <row r="160">
          <cell r="I160" t="str">
            <v>홍익대학교점</v>
          </cell>
        </row>
        <row r="161">
          <cell r="I161" t="str">
            <v>FS)서부사업팀</v>
          </cell>
        </row>
        <row r="162">
          <cell r="I162" t="str">
            <v>광주인성고점</v>
          </cell>
        </row>
        <row r="163">
          <cell r="I163" t="str">
            <v>인천세무서점</v>
          </cell>
        </row>
        <row r="164">
          <cell r="I164" t="str">
            <v>동편인천공항식당점</v>
          </cell>
        </row>
        <row r="165">
          <cell r="I165" t="str">
            <v>FS)학교사업팀</v>
          </cell>
        </row>
        <row r="166">
          <cell r="I166" t="str">
            <v>FS)학교사업팀</v>
          </cell>
        </row>
        <row r="167">
          <cell r="I167" t="str">
            <v>CJ 김포공장점</v>
          </cell>
        </row>
        <row r="168">
          <cell r="I168" t="str">
            <v>경륜장점</v>
          </cell>
        </row>
        <row r="169">
          <cell r="I169" t="str">
            <v>불광중점</v>
          </cell>
        </row>
        <row r="170">
          <cell r="I170" t="str">
            <v>신성중고점</v>
          </cell>
        </row>
        <row r="171">
          <cell r="I171" t="str">
            <v>부천시청점</v>
          </cell>
        </row>
        <row r="172">
          <cell r="I172" t="str">
            <v>중앙여중고점</v>
          </cell>
        </row>
        <row r="173">
          <cell r="I173" t="str">
            <v>그린테리아점</v>
          </cell>
        </row>
        <row r="174">
          <cell r="I174" t="str">
            <v>대한항공점</v>
          </cell>
        </row>
        <row r="175">
          <cell r="I175" t="str">
            <v>씨제이홈쇼핑점</v>
          </cell>
        </row>
        <row r="176">
          <cell r="I176" t="str">
            <v>FS)서울사업팀</v>
          </cell>
        </row>
        <row r="177">
          <cell r="I177" t="str">
            <v>FS)동부사업팀</v>
          </cell>
        </row>
        <row r="178">
          <cell r="I178" t="str">
            <v>명지병원점</v>
          </cell>
        </row>
        <row r="179">
          <cell r="I179" t="str">
            <v>신호신탄진점</v>
          </cell>
        </row>
        <row r="180">
          <cell r="I180" t="str">
            <v>남한제지 신탄진점</v>
          </cell>
        </row>
        <row r="181">
          <cell r="I181" t="str">
            <v>FS)서부사업팀</v>
          </cell>
        </row>
        <row r="182">
          <cell r="I182" t="str">
            <v>FS)영업지원파트</v>
          </cell>
        </row>
        <row r="183">
          <cell r="I183" t="str">
            <v>일산제일산부인과점</v>
          </cell>
        </row>
        <row r="184">
          <cell r="I184" t="str">
            <v>FS)서부사업팀</v>
          </cell>
        </row>
        <row r="185">
          <cell r="I185" t="str">
            <v>이스퀘어프로젝트팀</v>
          </cell>
        </row>
        <row r="186">
          <cell r="I186" t="str">
            <v>FS)서부사업팀</v>
          </cell>
        </row>
        <row r="187">
          <cell r="I187" t="str">
            <v>FS)개발사업팀</v>
          </cell>
        </row>
        <row r="188">
          <cell r="I188" t="str">
            <v>KAL전산점</v>
          </cell>
        </row>
        <row r="189">
          <cell r="I189" t="str">
            <v>FS)학교사업팀</v>
          </cell>
        </row>
        <row r="190">
          <cell r="I190" t="str">
            <v>검단고점</v>
          </cell>
        </row>
        <row r="191">
          <cell r="I191" t="str">
            <v>FS)서부사업팀</v>
          </cell>
        </row>
        <row r="192">
          <cell r="I192" t="str">
            <v>FS)개발사업팀</v>
          </cell>
        </row>
        <row r="193">
          <cell r="I193" t="str">
            <v>한국전력공사점</v>
          </cell>
        </row>
        <row r="194">
          <cell r="I194" t="str">
            <v>씨제이홈쇼핑점</v>
          </cell>
        </row>
        <row r="195">
          <cell r="I195" t="str">
            <v>FS)동부사업팀</v>
          </cell>
        </row>
        <row r="196">
          <cell r="I196" t="str">
            <v>FS)메뉴기획파트</v>
          </cell>
        </row>
        <row r="197">
          <cell r="I197" t="str">
            <v>한국전력공사점</v>
          </cell>
        </row>
        <row r="198">
          <cell r="I198" t="str">
            <v>동원산부인과점</v>
          </cell>
        </row>
        <row r="199">
          <cell r="I199" t="str">
            <v>남구청점</v>
          </cell>
        </row>
        <row r="200">
          <cell r="I200" t="str">
            <v>신림고점</v>
          </cell>
        </row>
        <row r="201">
          <cell r="I201" t="str">
            <v>FS)개발사업팀</v>
          </cell>
        </row>
        <row r="202">
          <cell r="I202" t="str">
            <v>동서기연점</v>
          </cell>
        </row>
        <row r="203">
          <cell r="I203" t="str">
            <v>수피아여고점</v>
          </cell>
        </row>
        <row r="204">
          <cell r="I204" t="str">
            <v>수원대점</v>
          </cell>
        </row>
        <row r="205">
          <cell r="I205" t="str">
            <v>인제대학교점</v>
          </cell>
        </row>
        <row r="206">
          <cell r="I206" t="str">
            <v>FS)동부사업팀</v>
          </cell>
        </row>
        <row r="207">
          <cell r="I207" t="str">
            <v>대한교성남점</v>
          </cell>
        </row>
        <row r="208">
          <cell r="I208" t="str">
            <v>롯데영등포점</v>
          </cell>
        </row>
        <row r="209">
          <cell r="I209" t="str">
            <v>군산중앙여고점</v>
          </cell>
        </row>
        <row r="210">
          <cell r="I210" t="str">
            <v>박문여고점</v>
          </cell>
        </row>
        <row r="211">
          <cell r="I211" t="str">
            <v>FS)서부사업팀</v>
          </cell>
        </row>
        <row r="212">
          <cell r="I212" t="str">
            <v>FS)개발사업팀</v>
          </cell>
        </row>
        <row r="213">
          <cell r="I213" t="str">
            <v>롯데시흥점</v>
          </cell>
        </row>
        <row r="214">
          <cell r="I214" t="str">
            <v>현대해상연수원점</v>
          </cell>
        </row>
        <row r="215">
          <cell r="I215" t="str">
            <v>한타대전점</v>
          </cell>
        </row>
        <row r="216">
          <cell r="I216" t="str">
            <v>우송고점</v>
          </cell>
        </row>
        <row r="217">
          <cell r="I217" t="str">
            <v>인사파트</v>
          </cell>
        </row>
        <row r="218">
          <cell r="I218" t="str">
            <v>한솔케미언스점</v>
          </cell>
        </row>
        <row r="219">
          <cell r="I219" t="str">
            <v>도곡중점</v>
          </cell>
        </row>
        <row r="220">
          <cell r="I220" t="str">
            <v>FS)서부사업팀</v>
          </cell>
        </row>
        <row r="221">
          <cell r="I221" t="str">
            <v>인하공전점</v>
          </cell>
        </row>
        <row r="222">
          <cell r="I222" t="str">
            <v>대성정밀점</v>
          </cell>
        </row>
        <row r="223">
          <cell r="I223" t="str">
            <v>삼표산업점</v>
          </cell>
        </row>
        <row r="224">
          <cell r="I224" t="str">
            <v>서울공교원점</v>
          </cell>
        </row>
        <row r="225">
          <cell r="I225" t="str">
            <v>효성T&amp;C점</v>
          </cell>
        </row>
        <row r="226">
          <cell r="I226" t="str">
            <v>이수금속점</v>
          </cell>
        </row>
        <row r="227">
          <cell r="I227" t="str">
            <v>서문여중고점</v>
          </cell>
        </row>
        <row r="228">
          <cell r="I228" t="str">
            <v>일신방직점</v>
          </cell>
        </row>
        <row r="229">
          <cell r="I229" t="str">
            <v>포스데이타점</v>
          </cell>
        </row>
        <row r="230">
          <cell r="I230" t="str">
            <v>동부화재점</v>
          </cell>
        </row>
        <row r="231">
          <cell r="I231" t="str">
            <v>FS)영업지원파트</v>
          </cell>
        </row>
        <row r="232">
          <cell r="I232" t="str">
            <v>한경빌딩점</v>
          </cell>
        </row>
        <row r="233">
          <cell r="I233" t="str">
            <v>한국전력공사점</v>
          </cell>
        </row>
        <row r="234">
          <cell r="I234" t="str">
            <v>남한제지정읍점</v>
          </cell>
        </row>
        <row r="235">
          <cell r="I235" t="str">
            <v>인하공전점</v>
          </cell>
        </row>
        <row r="236">
          <cell r="I236" t="str">
            <v>FS)서부사업팀</v>
          </cell>
        </row>
        <row r="237">
          <cell r="I237" t="str">
            <v>신발피혁연구소점</v>
          </cell>
        </row>
        <row r="238">
          <cell r="I238" t="str">
            <v>대항병원점</v>
          </cell>
        </row>
        <row r="239">
          <cell r="I239" t="str">
            <v>경기화학점</v>
          </cell>
        </row>
        <row r="240">
          <cell r="I240" t="str">
            <v>대우증권본사점</v>
          </cell>
        </row>
        <row r="241">
          <cell r="I241" t="str">
            <v>국세청점</v>
          </cell>
        </row>
        <row r="242">
          <cell r="I242" t="str">
            <v>인사파트</v>
          </cell>
        </row>
        <row r="243">
          <cell r="I243" t="str">
            <v>동아연필점</v>
          </cell>
        </row>
        <row r="244">
          <cell r="I244" t="str">
            <v>양산삼성병원점</v>
          </cell>
        </row>
        <row r="245">
          <cell r="I245" t="str">
            <v>FS)동부사업팀</v>
          </cell>
        </row>
        <row r="246">
          <cell r="I246" t="str">
            <v>인제대학교점</v>
          </cell>
        </row>
        <row r="247">
          <cell r="I247" t="str">
            <v>양정고점</v>
          </cell>
        </row>
        <row r="248">
          <cell r="I248" t="str">
            <v>대성산업점</v>
          </cell>
        </row>
        <row r="249">
          <cell r="I249" t="str">
            <v>CJ 군산공장점</v>
          </cell>
        </row>
        <row r="250">
          <cell r="I250" t="str">
            <v>FS)학교사업팀</v>
          </cell>
        </row>
        <row r="251">
          <cell r="I251" t="str">
            <v>학교오디트파트</v>
          </cell>
        </row>
        <row r="252">
          <cell r="I252" t="str">
            <v>대동병원점</v>
          </cell>
        </row>
        <row r="253">
          <cell r="I253" t="str">
            <v>강남미즈메디점</v>
          </cell>
        </row>
        <row r="254">
          <cell r="I254" t="str">
            <v>새봄산부인과점</v>
          </cell>
        </row>
        <row r="255">
          <cell r="I255" t="str">
            <v>대한교조치원점</v>
          </cell>
        </row>
        <row r="256">
          <cell r="I256" t="str">
            <v>도봉정보고점</v>
          </cell>
        </row>
        <row r="257">
          <cell r="I257" t="str">
            <v>한동대점</v>
          </cell>
        </row>
        <row r="258">
          <cell r="I258" t="str">
            <v>귀뚜라미청도점</v>
          </cell>
        </row>
        <row r="259">
          <cell r="I259" t="str">
            <v>월마트우방점</v>
          </cell>
        </row>
        <row r="260">
          <cell r="I260" t="str">
            <v>군장대점</v>
          </cell>
        </row>
        <row r="261">
          <cell r="I261" t="str">
            <v>염광학원점</v>
          </cell>
        </row>
        <row r="262">
          <cell r="I262" t="str">
            <v>FS)영업지원팀</v>
          </cell>
        </row>
        <row r="263">
          <cell r="I263" t="str">
            <v>한국산업가스점</v>
          </cell>
        </row>
        <row r="264">
          <cell r="I264" t="str">
            <v>맛드린점</v>
          </cell>
        </row>
        <row r="265">
          <cell r="I265" t="str">
            <v>맛드린점</v>
          </cell>
        </row>
        <row r="266">
          <cell r="I266" t="str">
            <v>중산고점</v>
          </cell>
        </row>
        <row r="267">
          <cell r="I267" t="str">
            <v>고객만족파트</v>
          </cell>
        </row>
        <row r="268">
          <cell r="I268" t="str">
            <v>한일후드점</v>
          </cell>
        </row>
        <row r="269">
          <cell r="I269" t="str">
            <v>덕수중학교점</v>
          </cell>
        </row>
        <row r="270">
          <cell r="I270" t="str">
            <v>안산강서고점</v>
          </cell>
        </row>
        <row r="271">
          <cell r="I271" t="str">
            <v>건국대학교점</v>
          </cell>
        </row>
        <row r="272">
          <cell r="I272" t="str">
            <v>보문고점</v>
          </cell>
        </row>
        <row r="273">
          <cell r="I273" t="str">
            <v>대덕대점</v>
          </cell>
        </row>
        <row r="274">
          <cell r="I274" t="str">
            <v>서해대기숙사점</v>
          </cell>
        </row>
        <row r="275">
          <cell r="I275" t="str">
            <v>수원물류센터점</v>
          </cell>
        </row>
        <row r="276">
          <cell r="I276" t="str">
            <v>FS)경원사업팀</v>
          </cell>
        </row>
        <row r="277">
          <cell r="I277" t="str">
            <v>대구가스점</v>
          </cell>
        </row>
        <row r="278">
          <cell r="I278" t="str">
            <v>유광사산부인과점</v>
          </cell>
        </row>
        <row r="279">
          <cell r="I279" t="str">
            <v>해찬들논산점</v>
          </cell>
        </row>
        <row r="280">
          <cell r="I280" t="str">
            <v>흥양산업점</v>
          </cell>
        </row>
        <row r="281">
          <cell r="I281" t="str">
            <v>FS)메뉴기획파트</v>
          </cell>
        </row>
        <row r="282">
          <cell r="I282" t="str">
            <v>대구고등검찰청점</v>
          </cell>
        </row>
        <row r="283">
          <cell r="I283" t="str">
            <v>천사유치원점</v>
          </cell>
        </row>
        <row r="284">
          <cell r="I284" t="str">
            <v>삼성전자점</v>
          </cell>
        </row>
        <row r="285">
          <cell r="I285" t="str">
            <v>영일고점</v>
          </cell>
        </row>
        <row r="286">
          <cell r="I286" t="str">
            <v>수리고점</v>
          </cell>
        </row>
        <row r="287">
          <cell r="I287" t="str">
            <v>야우리점</v>
          </cell>
        </row>
        <row r="288">
          <cell r="I288" t="str">
            <v>휴스틸점</v>
          </cell>
        </row>
        <row r="289">
          <cell r="I289" t="str">
            <v>화인케미칼점</v>
          </cell>
        </row>
        <row r="290">
          <cell r="I290" t="str">
            <v>상품)상품연구팀</v>
          </cell>
        </row>
        <row r="291">
          <cell r="I291" t="str">
            <v>인하대병원점　</v>
          </cell>
        </row>
        <row r="292">
          <cell r="I292" t="str">
            <v>서울도시가스점</v>
          </cell>
        </row>
        <row r="293">
          <cell r="I293" t="str">
            <v>SPG점</v>
          </cell>
        </row>
        <row r="294">
          <cell r="I294" t="str">
            <v>중앙대학교점</v>
          </cell>
        </row>
        <row r="295">
          <cell r="I295" t="str">
            <v>항공대점</v>
          </cell>
        </row>
        <row r="296">
          <cell r="I296" t="str">
            <v>FS)경원사업팀</v>
          </cell>
        </row>
        <row r="297">
          <cell r="I297" t="str">
            <v>FS)외식사업팀</v>
          </cell>
        </row>
        <row r="298">
          <cell r="I298" t="str">
            <v>서울기상청점</v>
          </cell>
        </row>
        <row r="299">
          <cell r="I299" t="str">
            <v>동덕여고점</v>
          </cell>
        </row>
        <row r="300">
          <cell r="I300" t="str">
            <v>FS)메뉴기획파트</v>
          </cell>
        </row>
        <row r="301">
          <cell r="I301" t="str">
            <v>연세대한경관점</v>
          </cell>
        </row>
        <row r="302">
          <cell r="I302" t="str">
            <v>성우이컴점</v>
          </cell>
        </row>
        <row r="303">
          <cell r="I303" t="str">
            <v>대검찰청점</v>
          </cell>
        </row>
        <row r="304">
          <cell r="I304" t="str">
            <v>용산구청점</v>
          </cell>
        </row>
        <row r="305">
          <cell r="I305" t="str">
            <v>보라매병원점</v>
          </cell>
        </row>
        <row r="306">
          <cell r="I306" t="str">
            <v>상품)상품연구팀</v>
          </cell>
        </row>
        <row r="307">
          <cell r="I307" t="str">
            <v>한국성산점</v>
          </cell>
        </row>
        <row r="308">
          <cell r="I308" t="str">
            <v>산업과학고등학교점</v>
          </cell>
        </row>
        <row r="309">
          <cell r="I309" t="str">
            <v>부산정보디자인고점</v>
          </cell>
        </row>
        <row r="310">
          <cell r="I310" t="str">
            <v>고신대의학부점</v>
          </cell>
        </row>
        <row r="311">
          <cell r="I311" t="str">
            <v>FS)동부사업팀</v>
          </cell>
        </row>
        <row r="312">
          <cell r="I312" t="str">
            <v>실리콘테크점</v>
          </cell>
        </row>
        <row r="313">
          <cell r="I313" t="str">
            <v>숭의여중고점</v>
          </cell>
        </row>
        <row r="314">
          <cell r="I314" t="str">
            <v>삼성전자점</v>
          </cell>
        </row>
        <row r="315">
          <cell r="I315" t="str">
            <v>근명학원점</v>
          </cell>
        </row>
        <row r="316">
          <cell r="I316" t="str">
            <v>유통)프랜차이즈영업</v>
          </cell>
        </row>
        <row r="317">
          <cell r="I317" t="str">
            <v>산업연구원점</v>
          </cell>
        </row>
        <row r="318">
          <cell r="I318" t="str">
            <v>CJ 서초빌딩점</v>
          </cell>
        </row>
        <row r="319">
          <cell r="I319" t="str">
            <v>홍익여중고점</v>
          </cell>
        </row>
        <row r="320">
          <cell r="I320" t="str">
            <v>동일학원점</v>
          </cell>
        </row>
        <row r="321">
          <cell r="I321" t="str">
            <v>수도공고점</v>
          </cell>
        </row>
        <row r="322">
          <cell r="I322" t="str">
            <v>용산사무소점</v>
          </cell>
        </row>
        <row r="323">
          <cell r="I323" t="str">
            <v>평일산업점</v>
          </cell>
        </row>
        <row r="324">
          <cell r="I324" t="str">
            <v>세진전자오산점</v>
          </cell>
        </row>
        <row r="325">
          <cell r="I325" t="str">
            <v>충무고점</v>
          </cell>
        </row>
        <row r="326">
          <cell r="I326" t="str">
            <v>중앙중고점</v>
          </cell>
        </row>
        <row r="327">
          <cell r="I327" t="str">
            <v>인사파트</v>
          </cell>
        </row>
        <row r="328">
          <cell r="I328" t="str">
            <v>호남병원점</v>
          </cell>
        </row>
        <row r="329">
          <cell r="I329" t="str">
            <v>하남산부인과점</v>
          </cell>
        </row>
        <row r="330">
          <cell r="I330" t="str">
            <v>대전대학교점</v>
          </cell>
        </row>
        <row r="331">
          <cell r="I331" t="str">
            <v>베트로텍스점</v>
          </cell>
        </row>
        <row r="332">
          <cell r="I332" t="str">
            <v>정보전략파트</v>
          </cell>
        </row>
        <row r="333">
          <cell r="I333" t="str">
            <v>소보원점</v>
          </cell>
        </row>
        <row r="334">
          <cell r="I334" t="str">
            <v>능력개발원점</v>
          </cell>
        </row>
        <row r="335">
          <cell r="I335" t="str">
            <v>FS)개발사업팀</v>
          </cell>
        </row>
        <row r="336">
          <cell r="I336" t="str">
            <v>태진미디어점</v>
          </cell>
        </row>
        <row r="337">
          <cell r="I337" t="str">
            <v>잉크테크점</v>
          </cell>
        </row>
        <row r="338">
          <cell r="I338" t="str">
            <v>동부제강인천점</v>
          </cell>
        </row>
        <row r="339">
          <cell r="I339" t="str">
            <v>한미점</v>
          </cell>
        </row>
        <row r="340">
          <cell r="I340" t="str">
            <v>배문고점</v>
          </cell>
        </row>
        <row r="341">
          <cell r="I341" t="str">
            <v>효원고점</v>
          </cell>
        </row>
        <row r="342">
          <cell r="I342" t="str">
            <v>재무파트</v>
          </cell>
        </row>
        <row r="343">
          <cell r="I343" t="str">
            <v>대원강업본사점</v>
          </cell>
        </row>
        <row r="344">
          <cell r="I344" t="str">
            <v>SK야구단점</v>
          </cell>
        </row>
        <row r="345">
          <cell r="I345" t="str">
            <v>군산제일고점</v>
          </cell>
        </row>
        <row r="346">
          <cell r="I346" t="str">
            <v>하나유치원점</v>
          </cell>
        </row>
        <row r="347">
          <cell r="I347" t="str">
            <v>중계중점</v>
          </cell>
        </row>
        <row r="348">
          <cell r="I348" t="str">
            <v>CJ 인천1공장점</v>
          </cell>
        </row>
        <row r="349">
          <cell r="I349" t="str">
            <v>관악중점</v>
          </cell>
        </row>
        <row r="350">
          <cell r="I350" t="str">
            <v>관교여중점</v>
          </cell>
        </row>
        <row r="351">
          <cell r="I351" t="str">
            <v>세화학원점</v>
          </cell>
        </row>
        <row r="352">
          <cell r="I352" t="str">
            <v>우송정보대점</v>
          </cell>
        </row>
        <row r="353">
          <cell r="I353" t="str">
            <v>한타대전점</v>
          </cell>
        </row>
        <row r="354">
          <cell r="I354" t="str">
            <v>혜원여중고점</v>
          </cell>
        </row>
        <row r="355">
          <cell r="I355" t="str">
            <v>FS)서울사업팀</v>
          </cell>
        </row>
        <row r="356">
          <cell r="I356" t="str">
            <v>FS)동부사업팀</v>
          </cell>
        </row>
        <row r="357">
          <cell r="I357" t="str">
            <v>FS)동부사업팀</v>
          </cell>
        </row>
        <row r="358">
          <cell r="I358" t="str">
            <v>한경빌딩점</v>
          </cell>
        </row>
        <row r="359">
          <cell r="I359" t="str">
            <v>거창여고점</v>
          </cell>
        </row>
        <row r="360">
          <cell r="I360" t="str">
            <v>FS)서부사업팀</v>
          </cell>
        </row>
        <row r="361">
          <cell r="I361" t="str">
            <v>인하대병원점　</v>
          </cell>
        </row>
        <row r="362">
          <cell r="I362" t="str">
            <v>머큐리주안점</v>
          </cell>
        </row>
        <row r="363">
          <cell r="I363" t="str">
            <v>BCTP점</v>
          </cell>
        </row>
        <row r="364">
          <cell r="I364" t="str">
            <v>대전대학교점</v>
          </cell>
        </row>
        <row r="365">
          <cell r="I365" t="str">
            <v>수자원공사연수원점</v>
          </cell>
        </row>
        <row r="366">
          <cell r="I366" t="str">
            <v>서원대점</v>
          </cell>
        </row>
        <row r="367">
          <cell r="I367" t="str">
            <v>현대금속점</v>
          </cell>
        </row>
        <row r="368">
          <cell r="I368" t="str">
            <v>구미경운대학교점</v>
          </cell>
        </row>
        <row r="369">
          <cell r="I369" t="str">
            <v>자생한방병원점</v>
          </cell>
        </row>
        <row r="370">
          <cell r="I370" t="str">
            <v>SK대덕기술원점</v>
          </cell>
        </row>
        <row r="371">
          <cell r="I371" t="str">
            <v>FS)서부사업팀</v>
          </cell>
        </row>
        <row r="372">
          <cell r="I372" t="str">
            <v>FS)서울사업팀</v>
          </cell>
        </row>
        <row r="373">
          <cell r="I373" t="str">
            <v>학교오디트파트</v>
          </cell>
        </row>
        <row r="374">
          <cell r="I374" t="str">
            <v>FS)개발사업팀</v>
          </cell>
        </row>
        <row r="375">
          <cell r="I375" t="str">
            <v>영등포세무서점</v>
          </cell>
        </row>
        <row r="376">
          <cell r="I376" t="str">
            <v>FS)동부사업팀</v>
          </cell>
        </row>
        <row r="377">
          <cell r="I377" t="str">
            <v>목포중앙종병점</v>
          </cell>
        </row>
        <row r="378">
          <cell r="I378" t="str">
            <v>전주삼성병원점</v>
          </cell>
        </row>
        <row r="379">
          <cell r="I379" t="str">
            <v>동부컨테이너점</v>
          </cell>
        </row>
        <row r="380">
          <cell r="I380" t="str">
            <v>대아중고점</v>
          </cell>
        </row>
        <row r="381">
          <cell r="I381" t="str">
            <v>FS)서울사업팀</v>
          </cell>
        </row>
        <row r="382">
          <cell r="I382" t="str">
            <v>수피아여고점</v>
          </cell>
        </row>
        <row r="383">
          <cell r="I383" t="str">
            <v>송정사랑병원점</v>
          </cell>
        </row>
        <row r="384">
          <cell r="I384" t="str">
            <v>FS)학교사업팀</v>
          </cell>
        </row>
        <row r="385">
          <cell r="I385" t="str">
            <v>FS)학교사업팀</v>
          </cell>
        </row>
        <row r="386">
          <cell r="I386" t="str">
            <v>진주여고점</v>
          </cell>
        </row>
        <row r="387">
          <cell r="I387" t="str">
            <v>인사파트</v>
          </cell>
        </row>
        <row r="388">
          <cell r="I388" t="str">
            <v>진영정기점</v>
          </cell>
        </row>
        <row r="389">
          <cell r="I389" t="str">
            <v>대전국세청</v>
          </cell>
        </row>
        <row r="390">
          <cell r="I390" t="str">
            <v>대전대학교점</v>
          </cell>
        </row>
        <row r="391">
          <cell r="I391" t="str">
            <v>수원과학대학교점</v>
          </cell>
        </row>
        <row r="392">
          <cell r="I392" t="str">
            <v>KAL전산점</v>
          </cell>
        </row>
        <row r="393">
          <cell r="I393" t="str">
            <v>명지병원점</v>
          </cell>
        </row>
        <row r="394">
          <cell r="I394" t="str">
            <v>청화산부인과점</v>
          </cell>
        </row>
        <row r="395">
          <cell r="I395" t="str">
            <v>맛드린성진산업점</v>
          </cell>
        </row>
        <row r="396">
          <cell r="I396" t="str">
            <v>파라다이스호텔점</v>
          </cell>
        </row>
        <row r="397">
          <cell r="I397" t="str">
            <v>대구은행명동점</v>
          </cell>
        </row>
        <row r="398">
          <cell r="I398" t="str">
            <v>도시가스남부지사점</v>
          </cell>
        </row>
        <row r="399">
          <cell r="I399" t="str">
            <v>인천검찰청점</v>
          </cell>
        </row>
        <row r="400">
          <cell r="I400" t="str">
            <v>국립환경연구원점</v>
          </cell>
        </row>
        <row r="401">
          <cell r="I401" t="str">
            <v>성재중학교점</v>
          </cell>
        </row>
        <row r="402">
          <cell r="I402" t="str">
            <v>유통)서부사업팀</v>
          </cell>
        </row>
        <row r="403">
          <cell r="I403" t="str">
            <v>신신제약 반월점</v>
          </cell>
        </row>
        <row r="404">
          <cell r="I404" t="str">
            <v>대두식품점</v>
          </cell>
        </row>
        <row r="405">
          <cell r="I405" t="str">
            <v>제일장례식장점</v>
          </cell>
        </row>
        <row r="406">
          <cell r="I406" t="str">
            <v>홍익대학교점</v>
          </cell>
        </row>
        <row r="407">
          <cell r="I407" t="str">
            <v>FS)서부사업팀</v>
          </cell>
        </row>
        <row r="408">
          <cell r="I408" t="str">
            <v>FS)서부사업팀</v>
          </cell>
        </row>
        <row r="409">
          <cell r="I409" t="str">
            <v>FS)개발사업팀</v>
          </cell>
        </row>
        <row r="410">
          <cell r="I410" t="str">
            <v>모든창호점</v>
          </cell>
        </row>
        <row r="411">
          <cell r="I411" t="str">
            <v>신명유치원점</v>
          </cell>
        </row>
        <row r="412">
          <cell r="I412" t="str">
            <v>FS)서부사업팀</v>
          </cell>
        </row>
        <row r="413">
          <cell r="I413" t="str">
            <v>목포정명여고점</v>
          </cell>
        </row>
        <row r="414">
          <cell r="I414" t="str">
            <v>주엽고점</v>
          </cell>
        </row>
        <row r="415">
          <cell r="I415" t="str">
            <v>호원점</v>
          </cell>
        </row>
        <row r="416">
          <cell r="I416" t="str">
            <v>은광여중고점</v>
          </cell>
        </row>
        <row r="417">
          <cell r="I417" t="str">
            <v>푸드웰본점</v>
          </cell>
        </row>
        <row r="418">
          <cell r="I418" t="str">
            <v>구미경운대학교점</v>
          </cell>
        </row>
        <row r="419">
          <cell r="I419" t="str">
            <v>문창중점</v>
          </cell>
        </row>
        <row r="420">
          <cell r="I420" t="str">
            <v>FS)동부사업팀</v>
          </cell>
        </row>
        <row r="421">
          <cell r="I421" t="str">
            <v>양영학원점</v>
          </cell>
        </row>
        <row r="422">
          <cell r="I422" t="str">
            <v>육군항공학교점</v>
          </cell>
        </row>
        <row r="423">
          <cell r="I423" t="str">
            <v>조선내화점</v>
          </cell>
        </row>
        <row r="424">
          <cell r="I424" t="str">
            <v>대원강업성환점</v>
          </cell>
        </row>
        <row r="425">
          <cell r="I425" t="str">
            <v>FS)동부사업팀</v>
          </cell>
        </row>
        <row r="426">
          <cell r="I426" t="str">
            <v>FS)동부사업팀</v>
          </cell>
        </row>
        <row r="427">
          <cell r="I427" t="str">
            <v>한국공항공사부산점</v>
          </cell>
        </row>
        <row r="428">
          <cell r="I428" t="str">
            <v>동아법대점</v>
          </cell>
        </row>
        <row r="429">
          <cell r="I429" t="str">
            <v>델코레미점</v>
          </cell>
        </row>
        <row r="430">
          <cell r="I430" t="str">
            <v>풍산산업점</v>
          </cell>
        </row>
        <row r="431">
          <cell r="I431" t="str">
            <v>거창상고점</v>
          </cell>
        </row>
        <row r="432">
          <cell r="I432" t="str">
            <v>스웨타조합점</v>
          </cell>
        </row>
        <row r="433">
          <cell r="I433" t="str">
            <v>CJ 홈쇼핑대전점</v>
          </cell>
        </row>
        <row r="434">
          <cell r="I434" t="str">
            <v>세광중고점</v>
          </cell>
        </row>
        <row r="435">
          <cell r="I435" t="str">
            <v>대아중고점</v>
          </cell>
        </row>
        <row r="436">
          <cell r="I436" t="str">
            <v>FS)경원사업팀</v>
          </cell>
        </row>
        <row r="437">
          <cell r="I437" t="str">
            <v>서울반도체점</v>
          </cell>
        </row>
        <row r="438">
          <cell r="I438" t="str">
            <v>영도병원점</v>
          </cell>
        </row>
        <row r="439">
          <cell r="I439" t="str">
            <v>동서발전점</v>
          </cell>
        </row>
        <row r="440">
          <cell r="I440" t="str">
            <v>푸르덴셜점</v>
          </cell>
        </row>
        <row r="441">
          <cell r="I441" t="str">
            <v>FS)외식사업팀</v>
          </cell>
        </row>
        <row r="442">
          <cell r="I442" t="str">
            <v>대우증권본사점</v>
          </cell>
        </row>
        <row r="443">
          <cell r="I443" t="str">
            <v>염광학원점</v>
          </cell>
        </row>
        <row r="444">
          <cell r="I444" t="str">
            <v>신정학원점</v>
          </cell>
        </row>
        <row r="445">
          <cell r="I445" t="str">
            <v>영동고점</v>
          </cell>
        </row>
        <row r="446">
          <cell r="I446" t="str">
            <v>상명여중고점</v>
          </cell>
        </row>
        <row r="447">
          <cell r="I447" t="str">
            <v>어필텔레콤점</v>
          </cell>
        </row>
        <row r="448">
          <cell r="I448" t="str">
            <v>동안산병원점</v>
          </cell>
        </row>
        <row r="449">
          <cell r="I449" t="str">
            <v>우먼메디병원점</v>
          </cell>
        </row>
        <row r="450">
          <cell r="I450" t="str">
            <v>이화초등학교점</v>
          </cell>
        </row>
        <row r="451">
          <cell r="I451" t="str">
            <v>경복고등학교점</v>
          </cell>
        </row>
        <row r="452">
          <cell r="I452" t="str">
            <v>새일고점</v>
          </cell>
        </row>
        <row r="453">
          <cell r="I453" t="str">
            <v>한타생활관점</v>
          </cell>
        </row>
        <row r="454">
          <cell r="I454" t="str">
            <v>서대전고점</v>
          </cell>
        </row>
        <row r="455">
          <cell r="I455" t="str">
            <v>성신양회점</v>
          </cell>
        </row>
        <row r="456">
          <cell r="I456" t="str">
            <v>매일평택점</v>
          </cell>
        </row>
        <row r="457">
          <cell r="I457" t="str">
            <v>삼양광학점</v>
          </cell>
        </row>
        <row r="458">
          <cell r="I458" t="str">
            <v>숭신공고점</v>
          </cell>
        </row>
        <row r="459">
          <cell r="I459" t="str">
            <v>전남여천병원점</v>
          </cell>
        </row>
        <row r="460">
          <cell r="I460" t="str">
            <v>숭의중학점</v>
          </cell>
        </row>
        <row r="461">
          <cell r="I461" t="str">
            <v>세아ESAB점</v>
          </cell>
        </row>
        <row r="462">
          <cell r="I462" t="str">
            <v>연세병원점</v>
          </cell>
        </row>
        <row r="463">
          <cell r="I463" t="str">
            <v>국제스틸점</v>
          </cell>
        </row>
        <row r="464">
          <cell r="I464" t="str">
            <v>대원창원1호점</v>
          </cell>
        </row>
        <row r="465">
          <cell r="I465" t="str">
            <v>남산고점</v>
          </cell>
        </row>
        <row r="466">
          <cell r="I466" t="str">
            <v>명신고점</v>
          </cell>
        </row>
        <row r="467">
          <cell r="I467" t="str">
            <v>대림프라콘점</v>
          </cell>
        </row>
        <row r="468">
          <cell r="I468" t="str">
            <v>조선내화포항점</v>
          </cell>
        </row>
        <row r="469">
          <cell r="I469" t="str">
            <v>신성이엔지점</v>
          </cell>
        </row>
        <row r="470">
          <cell r="I470" t="str">
            <v>분당서울대병원점</v>
          </cell>
        </row>
        <row r="471">
          <cell r="I471" t="str">
            <v>FS)동부사업팀</v>
          </cell>
        </row>
        <row r="472">
          <cell r="I472" t="str">
            <v>목포중앙종병점</v>
          </cell>
        </row>
        <row r="473">
          <cell r="I473" t="str">
            <v>FS)서울사업팀</v>
          </cell>
        </row>
        <row r="474">
          <cell r="I474" t="str">
            <v>연수병원점</v>
          </cell>
        </row>
        <row r="475">
          <cell r="I475" t="str">
            <v>장승중점</v>
          </cell>
        </row>
        <row r="476">
          <cell r="I476" t="str">
            <v>인사파트</v>
          </cell>
        </row>
        <row r="477">
          <cell r="I477" t="str">
            <v>인사파트</v>
          </cell>
        </row>
        <row r="478">
          <cell r="I478" t="str">
            <v>인사파트</v>
          </cell>
        </row>
        <row r="479">
          <cell r="I479" t="str">
            <v>부개여고점</v>
          </cell>
        </row>
        <row r="480">
          <cell r="I480" t="str">
            <v>유통)동부사업팀</v>
          </cell>
        </row>
        <row r="481">
          <cell r="I481" t="str">
            <v>FS)외식사업팀</v>
          </cell>
        </row>
        <row r="482">
          <cell r="I482" t="str">
            <v>FS)영업지원팀</v>
          </cell>
        </row>
        <row r="483">
          <cell r="I483" t="str">
            <v>축육)영업지원파트</v>
          </cell>
        </row>
        <row r="484">
          <cell r="I484" t="str">
            <v>축육)축육구매파트</v>
          </cell>
        </row>
        <row r="485">
          <cell r="I485" t="str">
            <v>유통)직거래추진 T/F</v>
          </cell>
        </row>
        <row r="486">
          <cell r="I486" t="str">
            <v>유통)서부사업팀</v>
          </cell>
        </row>
        <row r="487">
          <cell r="I487" t="str">
            <v>FS)외식사업팀</v>
          </cell>
        </row>
        <row r="488">
          <cell r="I488" t="str">
            <v>축육)축육영업파트</v>
          </cell>
        </row>
        <row r="489">
          <cell r="I489" t="str">
            <v>유통)서울사업팀</v>
          </cell>
        </row>
        <row r="490">
          <cell r="I490" t="str">
            <v>FS)개발사업팀</v>
          </cell>
        </row>
        <row r="491">
          <cell r="I491" t="str">
            <v>FS)외식사업팀</v>
          </cell>
        </row>
        <row r="492">
          <cell r="I492" t="str">
            <v>한양대점</v>
          </cell>
        </row>
        <row r="493">
          <cell r="I493" t="str">
            <v>축육)소싱1파트</v>
          </cell>
        </row>
        <row r="494">
          <cell r="I494" t="str">
            <v>축육)소싱1파트</v>
          </cell>
        </row>
        <row r="495">
          <cell r="I495" t="str">
            <v>한국전력공사점</v>
          </cell>
        </row>
        <row r="496">
          <cell r="I496" t="str">
            <v>상품)급식상품팀</v>
          </cell>
        </row>
        <row r="497">
          <cell r="I497" t="str">
            <v>축육)축육구매파트</v>
          </cell>
        </row>
        <row r="498">
          <cell r="I498" t="str">
            <v>강서미즈메디점</v>
          </cell>
        </row>
        <row r="499">
          <cell r="I499" t="str">
            <v>벽성대학점</v>
          </cell>
        </row>
        <row r="500">
          <cell r="I500" t="str">
            <v>고창북고점</v>
          </cell>
        </row>
        <row r="501">
          <cell r="I501" t="str">
            <v>신영프레시젼점</v>
          </cell>
        </row>
        <row r="502">
          <cell r="I502" t="str">
            <v>이스퀘어프로젝트팀</v>
          </cell>
        </row>
        <row r="503">
          <cell r="I503" t="str">
            <v>FS)개발사업팀</v>
          </cell>
        </row>
        <row r="504">
          <cell r="I504" t="str">
            <v>FS)동부사업팀</v>
          </cell>
        </row>
        <row r="505">
          <cell r="I505" t="str">
            <v>이스퀘어프로젝트팀</v>
          </cell>
        </row>
        <row r="506">
          <cell r="I506" t="str">
            <v>상품)상품연구팀</v>
          </cell>
        </row>
        <row r="507">
          <cell r="I507" t="str">
            <v>상품)유통상품팀</v>
          </cell>
        </row>
        <row r="508">
          <cell r="I508" t="str">
            <v>축육)소싱1파트</v>
          </cell>
        </row>
        <row r="509">
          <cell r="I509" t="str">
            <v>축육)축육영업파트</v>
          </cell>
        </row>
        <row r="510">
          <cell r="I510" t="str">
            <v>유통)영업전략파트</v>
          </cell>
        </row>
        <row r="511">
          <cell r="I511" t="str">
            <v>유통)서부사업팀</v>
          </cell>
        </row>
        <row r="512">
          <cell r="I512" t="str">
            <v>유통)서울사업팀</v>
          </cell>
        </row>
        <row r="513">
          <cell r="I513" t="str">
            <v>유통)프랜차이즈영업</v>
          </cell>
        </row>
        <row r="514">
          <cell r="I514" t="str">
            <v>유통)급식직거래영업</v>
          </cell>
        </row>
        <row r="515">
          <cell r="I515" t="str">
            <v>유통)급식직거래영업</v>
          </cell>
        </row>
        <row r="516">
          <cell r="I516" t="str">
            <v>유통)서울사업팀</v>
          </cell>
        </row>
        <row r="517">
          <cell r="I517" t="str">
            <v>학교오디트파트</v>
          </cell>
        </row>
        <row r="518">
          <cell r="I518" t="str">
            <v>FS)개발사업팀</v>
          </cell>
        </row>
        <row r="519">
          <cell r="I519" t="str">
            <v>FS)서울사업팀</v>
          </cell>
        </row>
        <row r="520">
          <cell r="I520" t="str">
            <v>세화학원점</v>
          </cell>
        </row>
        <row r="521">
          <cell r="I521" t="str">
            <v>푸드코트(오)점</v>
          </cell>
        </row>
        <row r="522">
          <cell r="I522" t="str">
            <v>푸드코트(오)점</v>
          </cell>
        </row>
        <row r="523">
          <cell r="I523" t="str">
            <v>제주공항그릴점</v>
          </cell>
        </row>
        <row r="524">
          <cell r="I524" t="str">
            <v>김해공항그릴점</v>
          </cell>
        </row>
        <row r="525">
          <cell r="I525" t="str">
            <v>뚜레쥬르3점</v>
          </cell>
        </row>
        <row r="526">
          <cell r="I526" t="str">
            <v>KBS홀카페점</v>
          </cell>
        </row>
        <row r="527">
          <cell r="I527" t="str">
            <v>공항그린테리아점</v>
          </cell>
        </row>
        <row r="528">
          <cell r="I528" t="str">
            <v>스카이락주니어점</v>
          </cell>
        </row>
        <row r="529">
          <cell r="I529" t="str">
            <v>프로비스(소)점</v>
          </cell>
        </row>
        <row r="530">
          <cell r="I530" t="str">
            <v>푸드코트(오)점</v>
          </cell>
        </row>
        <row r="531">
          <cell r="I531" t="str">
            <v>상품)상품연구팀</v>
          </cell>
        </row>
        <row r="532">
          <cell r="I532" t="str">
            <v>동아일보점</v>
          </cell>
        </row>
        <row r="533">
          <cell r="I533" t="str">
            <v>대전보건점</v>
          </cell>
        </row>
        <row r="534">
          <cell r="I534" t="str">
            <v>장안전문대점</v>
          </cell>
        </row>
        <row r="535">
          <cell r="I535" t="str">
            <v>그리스도대</v>
          </cell>
        </row>
        <row r="536">
          <cell r="I536" t="str">
            <v>경민학원점</v>
          </cell>
        </row>
        <row r="537">
          <cell r="I537" t="str">
            <v>FS)서부사업팀</v>
          </cell>
        </row>
        <row r="538">
          <cell r="I538" t="str">
            <v>한동대점</v>
          </cell>
        </row>
        <row r="539">
          <cell r="I539" t="str">
            <v>고객서비스센타</v>
          </cell>
        </row>
        <row r="540">
          <cell r="I540" t="str">
            <v>효성용연점</v>
          </cell>
        </row>
        <row r="541">
          <cell r="I541" t="str">
            <v>유통)서부사업팀</v>
          </cell>
        </row>
        <row r="542">
          <cell r="I542" t="str">
            <v>FS)경원사업팀</v>
          </cell>
        </row>
        <row r="543">
          <cell r="I543" t="str">
            <v>인헌고점</v>
          </cell>
        </row>
        <row r="544">
          <cell r="I544" t="str">
            <v>공항고점</v>
          </cell>
        </row>
        <row r="545">
          <cell r="I545" t="str">
            <v>베어스타운점</v>
          </cell>
        </row>
        <row r="546">
          <cell r="I546" t="str">
            <v>CJ 영등포공장점</v>
          </cell>
        </row>
        <row r="547">
          <cell r="I547" t="str">
            <v>모토닉점</v>
          </cell>
        </row>
        <row r="548">
          <cell r="I548" t="str">
            <v>분당서울대병원점</v>
          </cell>
        </row>
        <row r="549">
          <cell r="I549" t="str">
            <v>삼성테스코가좌점</v>
          </cell>
        </row>
        <row r="550">
          <cell r="I550" t="str">
            <v>FS)서부사업팀</v>
          </cell>
        </row>
        <row r="551">
          <cell r="I551" t="str">
            <v>FS)서울사업팀</v>
          </cell>
        </row>
        <row r="552">
          <cell r="I552" t="str">
            <v>금복주점</v>
          </cell>
        </row>
        <row r="553">
          <cell r="I553" t="str">
            <v>프레시켓(우)점</v>
          </cell>
        </row>
        <row r="554">
          <cell r="I554" t="str">
            <v>리베라세이브존점</v>
          </cell>
        </row>
        <row r="555">
          <cell r="I555" t="str">
            <v>공항그린테리아점</v>
          </cell>
        </row>
        <row r="556">
          <cell r="I556" t="str">
            <v>푸드코트(오)점</v>
          </cell>
        </row>
        <row r="557">
          <cell r="I557" t="str">
            <v>프레시켓(앤)점</v>
          </cell>
        </row>
        <row r="558">
          <cell r="I558" t="str">
            <v>공항그린테리아점</v>
          </cell>
        </row>
        <row r="559">
          <cell r="I559" t="str">
            <v>모닝해즈점</v>
          </cell>
        </row>
        <row r="560">
          <cell r="I560" t="str">
            <v>프로비스(대)점</v>
          </cell>
        </row>
        <row r="561">
          <cell r="I561" t="str">
            <v>푸드코트(오)점</v>
          </cell>
        </row>
        <row r="562">
          <cell r="I562" t="str">
            <v>모닝해즈점</v>
          </cell>
        </row>
        <row r="563">
          <cell r="I563" t="str">
            <v>재무파트</v>
          </cell>
        </row>
        <row r="564">
          <cell r="I564" t="str">
            <v>재무파트</v>
          </cell>
        </row>
        <row r="565">
          <cell r="I565" t="str">
            <v>FS)인력지원파트</v>
          </cell>
        </row>
        <row r="566">
          <cell r="I566" t="str">
            <v>이스퀘어프로젝트팀</v>
          </cell>
        </row>
        <row r="567">
          <cell r="I567" t="str">
            <v>인사파트</v>
          </cell>
        </row>
        <row r="568">
          <cell r="I568" t="str">
            <v>FS)개발사업팀</v>
          </cell>
        </row>
        <row r="569">
          <cell r="I569" t="str">
            <v>뚜레쥬르B1점</v>
          </cell>
        </row>
        <row r="570">
          <cell r="I570" t="str">
            <v>상품)유통상품팀</v>
          </cell>
        </row>
        <row r="571">
          <cell r="I571" t="str">
            <v>상품)급식상품팀</v>
          </cell>
        </row>
        <row r="572">
          <cell r="I572" t="str">
            <v>FS)인력지원파트</v>
          </cell>
        </row>
        <row r="573">
          <cell r="I573" t="str">
            <v>물류지원파트</v>
          </cell>
        </row>
        <row r="574">
          <cell r="I574" t="str">
            <v>뚜레쥬르B1점</v>
          </cell>
        </row>
        <row r="575">
          <cell r="I575" t="str">
            <v>경영전략파트</v>
          </cell>
        </row>
        <row r="576">
          <cell r="I576" t="str">
            <v>유통)서울사업팀</v>
          </cell>
        </row>
        <row r="577">
          <cell r="I577" t="str">
            <v>축육)축육사업팀</v>
          </cell>
        </row>
        <row r="578">
          <cell r="I578" t="str">
            <v>꽃동산유치원점</v>
          </cell>
        </row>
        <row r="579">
          <cell r="I579" t="str">
            <v>명일여고점</v>
          </cell>
        </row>
        <row r="580">
          <cell r="I580" t="str">
            <v>경성중고점</v>
          </cell>
        </row>
        <row r="581">
          <cell r="I581" t="str">
            <v>FS)경원사업팀</v>
          </cell>
        </row>
        <row r="582">
          <cell r="I582" t="str">
            <v>FS)경원사업팀</v>
          </cell>
        </row>
        <row r="583">
          <cell r="I583" t="str">
            <v>삼한기업점</v>
          </cell>
        </row>
        <row r="584">
          <cell r="I584" t="str">
            <v>경민학원점</v>
          </cell>
        </row>
        <row r="585">
          <cell r="I585" t="str">
            <v>은광여중고점</v>
          </cell>
        </row>
        <row r="586">
          <cell r="I586" t="str">
            <v>상품)상품연구팀</v>
          </cell>
        </row>
        <row r="587">
          <cell r="I587" t="str">
            <v>성지공고점</v>
          </cell>
        </row>
        <row r="588">
          <cell r="I588" t="str">
            <v>통일중공업점</v>
          </cell>
        </row>
        <row r="589">
          <cell r="I589" t="str">
            <v>거제여중점</v>
          </cell>
        </row>
        <row r="590">
          <cell r="I590" t="str">
            <v>공항그린테리아점</v>
          </cell>
        </row>
        <row r="591">
          <cell r="I591" t="str">
            <v>상품)상품연구팀</v>
          </cell>
        </row>
        <row r="592">
          <cell r="I592" t="str">
            <v>엘림복지타운점</v>
          </cell>
        </row>
        <row r="593">
          <cell r="I593" t="str">
            <v>대동병원점</v>
          </cell>
        </row>
        <row r="594">
          <cell r="I594" t="str">
            <v>한국코스틱점</v>
          </cell>
        </row>
        <row r="595">
          <cell r="I595" t="str">
            <v>비아이피본점</v>
          </cell>
        </row>
        <row r="596">
          <cell r="I596" t="str">
            <v>상품)상품지원팀</v>
          </cell>
        </row>
        <row r="597">
          <cell r="I597" t="str">
            <v>파워넷점</v>
          </cell>
        </row>
        <row r="598">
          <cell r="I598" t="str">
            <v>유통)프랜차이즈영업</v>
          </cell>
        </row>
        <row r="599">
          <cell r="I599" t="str">
            <v>대성환경정보고점</v>
          </cell>
        </row>
        <row r="600">
          <cell r="I600" t="str">
            <v>화곡여정보점</v>
          </cell>
        </row>
        <row r="601">
          <cell r="I601" t="str">
            <v>FS)서울사업팀</v>
          </cell>
        </row>
        <row r="602">
          <cell r="I602" t="str">
            <v>김천과학대점</v>
          </cell>
        </row>
        <row r="603">
          <cell r="I603" t="str">
            <v>상품)급식상품팀</v>
          </cell>
        </row>
        <row r="604">
          <cell r="I604" t="str">
            <v>심사파트</v>
          </cell>
        </row>
        <row r="605">
          <cell r="I605" t="str">
            <v>영창기공점</v>
          </cell>
        </row>
        <row r="606">
          <cell r="I606" t="str">
            <v>FS)학교사업팀</v>
          </cell>
        </row>
        <row r="607">
          <cell r="I607" t="str">
            <v>물류지원파트</v>
          </cell>
        </row>
        <row r="608">
          <cell r="I608" t="str">
            <v>유통)서부사업팀</v>
          </cell>
        </row>
        <row r="609">
          <cell r="I609" t="str">
            <v>유통)동부사업팀</v>
          </cell>
        </row>
        <row r="610">
          <cell r="I610" t="str">
            <v>유통)서부사업팀</v>
          </cell>
        </row>
        <row r="611">
          <cell r="I611" t="str">
            <v>FS)동부사업팀</v>
          </cell>
        </row>
        <row r="612">
          <cell r="I612" t="str">
            <v>고객만족파트</v>
          </cell>
        </row>
        <row r="613">
          <cell r="I613" t="str">
            <v>유통)동부사업팀</v>
          </cell>
        </row>
        <row r="614">
          <cell r="I614" t="str">
            <v>유통)동부사업팀</v>
          </cell>
        </row>
        <row r="615">
          <cell r="I615" t="str">
            <v>상품)급식상품팀</v>
          </cell>
        </row>
        <row r="616">
          <cell r="I616" t="str">
            <v>FS)외식사업팀</v>
          </cell>
        </row>
        <row r="617">
          <cell r="I617" t="str">
            <v>대전보건점</v>
          </cell>
        </row>
        <row r="618">
          <cell r="I618" t="str">
            <v>대덕대점</v>
          </cell>
        </row>
        <row r="619">
          <cell r="I619" t="str">
            <v>한타대전점</v>
          </cell>
        </row>
        <row r="620">
          <cell r="I620" t="str">
            <v>대전대학교점</v>
          </cell>
        </row>
        <row r="621">
          <cell r="I621" t="str">
            <v>수자원공사연수원점</v>
          </cell>
        </row>
        <row r="622">
          <cell r="I622" t="str">
            <v>일산실업점</v>
          </cell>
        </row>
        <row r="623">
          <cell r="I623" t="str">
            <v>롯데영등포점</v>
          </cell>
        </row>
        <row r="624">
          <cell r="I624" t="str">
            <v>한신코아성남점</v>
          </cell>
        </row>
        <row r="625">
          <cell r="I625" t="str">
            <v>공항그린테리아점</v>
          </cell>
        </row>
        <row r="626">
          <cell r="I626" t="str">
            <v>FS)경원사업팀</v>
          </cell>
        </row>
        <row r="627">
          <cell r="I627" t="str">
            <v>개발리스점</v>
          </cell>
        </row>
        <row r="628">
          <cell r="I628" t="str">
            <v>대한적십자점</v>
          </cell>
        </row>
        <row r="629">
          <cell r="I629" t="str">
            <v>우송고점</v>
          </cell>
        </row>
        <row r="630">
          <cell r="I630" t="str">
            <v>삼오유치원점</v>
          </cell>
        </row>
        <row r="631">
          <cell r="I631" t="str">
            <v>FS)메뉴기획파트</v>
          </cell>
        </row>
        <row r="632">
          <cell r="I632" t="str">
            <v>금강밸브</v>
          </cell>
        </row>
        <row r="633">
          <cell r="I633" t="str">
            <v>선린병원점</v>
          </cell>
        </row>
        <row r="634">
          <cell r="I634" t="str">
            <v>우송정보대점</v>
          </cell>
        </row>
        <row r="635">
          <cell r="I635" t="str">
            <v>장안전문대점</v>
          </cell>
        </row>
        <row r="636">
          <cell r="I636" t="str">
            <v>산본고점</v>
          </cell>
        </row>
        <row r="637">
          <cell r="I637" t="str">
            <v>서울예대점</v>
          </cell>
        </row>
        <row r="638">
          <cell r="I638" t="str">
            <v>축육)소싱2파트</v>
          </cell>
        </row>
        <row r="639">
          <cell r="I639" t="str">
            <v>상품)급식상품팀</v>
          </cell>
        </row>
        <row r="640">
          <cell r="I640" t="str">
            <v>상품)급식상품팀</v>
          </cell>
        </row>
        <row r="641">
          <cell r="I641" t="str">
            <v>상품)급식상품팀</v>
          </cell>
        </row>
        <row r="642">
          <cell r="I642" t="str">
            <v>IR파트</v>
          </cell>
        </row>
        <row r="643">
          <cell r="I643" t="str">
            <v>재무파트</v>
          </cell>
        </row>
        <row r="644">
          <cell r="I644" t="str">
            <v>전국은행연합회점</v>
          </cell>
        </row>
        <row r="645">
          <cell r="I645" t="str">
            <v>하나한방병원점</v>
          </cell>
        </row>
        <row r="646">
          <cell r="I646" t="str">
            <v>FS)학교사업팀</v>
          </cell>
        </row>
        <row r="647">
          <cell r="I647" t="str">
            <v>국립환경연구원점</v>
          </cell>
        </row>
        <row r="648">
          <cell r="I648" t="str">
            <v>광주인성고점</v>
          </cell>
        </row>
        <row r="649">
          <cell r="I649" t="str">
            <v>목포정명여고점</v>
          </cell>
        </row>
        <row r="650">
          <cell r="I650" t="str">
            <v>삼남석유화학점</v>
          </cell>
        </row>
        <row r="651">
          <cell r="I651" t="str">
            <v>인츠커뮤니티점</v>
          </cell>
        </row>
        <row r="652">
          <cell r="I652" t="str">
            <v>CJ 영등포공장점</v>
          </cell>
        </row>
        <row r="653">
          <cell r="I653" t="str">
            <v>경신중고점</v>
          </cell>
        </row>
        <row r="654">
          <cell r="I654" t="str">
            <v>씨제이홈쇼핑점</v>
          </cell>
        </row>
        <row r="655">
          <cell r="I655" t="str">
            <v>신호제지진주점</v>
          </cell>
        </row>
        <row r="656">
          <cell r="I656" t="str">
            <v>한양여중고점</v>
          </cell>
        </row>
        <row r="657">
          <cell r="I657" t="str">
            <v>FS)영업지원파트</v>
          </cell>
        </row>
        <row r="658">
          <cell r="I658" t="str">
            <v>물류지원파트</v>
          </cell>
        </row>
        <row r="659">
          <cell r="I659" t="str">
            <v>FS)외식사업팀</v>
          </cell>
        </row>
        <row r="660">
          <cell r="I660" t="str">
            <v>축육)유통영업파트</v>
          </cell>
        </row>
        <row r="661">
          <cell r="I661" t="str">
            <v>유통)급식직거래영업</v>
          </cell>
        </row>
        <row r="662">
          <cell r="I662" t="str">
            <v>미즈피아병원점</v>
          </cell>
        </row>
        <row r="663">
          <cell r="I663" t="str">
            <v>이스퀘어프로젝트팀</v>
          </cell>
        </row>
        <row r="664">
          <cell r="I664" t="str">
            <v>대전보건점</v>
          </cell>
        </row>
        <row r="665">
          <cell r="I665" t="str">
            <v>무학여고점</v>
          </cell>
        </row>
        <row r="666">
          <cell r="I666" t="str">
            <v>FS)경원사업팀</v>
          </cell>
        </row>
        <row r="667">
          <cell r="I667" t="str">
            <v>목포중앙종병점</v>
          </cell>
        </row>
        <row r="668">
          <cell r="I668" t="str">
            <v>광양사랑병원점</v>
          </cell>
        </row>
        <row r="669">
          <cell r="I669" t="str">
            <v>조선내화점</v>
          </cell>
        </row>
        <row r="670">
          <cell r="I670" t="str">
            <v>충청삼성테스코점</v>
          </cell>
        </row>
        <row r="671">
          <cell r="I671" t="str">
            <v>켐스점</v>
          </cell>
        </row>
        <row r="672">
          <cell r="I672" t="str">
            <v>한국OSG점</v>
          </cell>
        </row>
        <row r="673">
          <cell r="I673" t="str">
            <v>프라이비트대구점</v>
          </cell>
        </row>
        <row r="674">
          <cell r="I674" t="str">
            <v>경주법주점</v>
          </cell>
        </row>
        <row r="675">
          <cell r="I675" t="str">
            <v>베트로텍스점</v>
          </cell>
        </row>
        <row r="676">
          <cell r="I676" t="str">
            <v>서울차체창원점</v>
          </cell>
        </row>
        <row r="677">
          <cell r="I677" t="str">
            <v>국가전문행정연수원점</v>
          </cell>
        </row>
        <row r="678">
          <cell r="I678" t="str">
            <v>의정부한방병원점</v>
          </cell>
        </row>
        <row r="679">
          <cell r="I679" t="str">
            <v>한국전력공사점</v>
          </cell>
        </row>
        <row r="680">
          <cell r="I680" t="str">
            <v>부천테크노파크점</v>
          </cell>
        </row>
        <row r="681">
          <cell r="I681" t="str">
            <v>평택대학점</v>
          </cell>
        </row>
        <row r="682">
          <cell r="I682" t="str">
            <v>고은빛산부인과점</v>
          </cell>
        </row>
        <row r="683">
          <cell r="I683" t="str">
            <v>한솔병원점</v>
          </cell>
        </row>
        <row r="684">
          <cell r="I684" t="str">
            <v>국립환경연구원점</v>
          </cell>
        </row>
        <row r="685">
          <cell r="I685" t="str">
            <v>송파공고점</v>
          </cell>
        </row>
        <row r="686">
          <cell r="I686" t="str">
            <v>논곡중점</v>
          </cell>
        </row>
        <row r="687">
          <cell r="I687" t="str">
            <v>산곡여중점</v>
          </cell>
        </row>
        <row r="688">
          <cell r="I688" t="str">
            <v>롯데영등포점</v>
          </cell>
        </row>
        <row r="689">
          <cell r="I689" t="str">
            <v>하림씨엠점</v>
          </cell>
        </row>
        <row r="690">
          <cell r="I690" t="str">
            <v>조규학산부인과점</v>
          </cell>
        </row>
        <row r="691">
          <cell r="I691" t="str">
            <v>인하대병원점　</v>
          </cell>
        </row>
        <row r="692">
          <cell r="I692" t="str">
            <v>야우리점</v>
          </cell>
        </row>
        <row r="693">
          <cell r="I693" t="str">
            <v>현대기업점</v>
          </cell>
        </row>
        <row r="694">
          <cell r="I694" t="str">
            <v>한국지식재산센터점</v>
          </cell>
        </row>
        <row r="695">
          <cell r="I695" t="str">
            <v>보문고점</v>
          </cell>
        </row>
        <row r="696">
          <cell r="I696" t="str">
            <v>프레시캣(1)점</v>
          </cell>
        </row>
        <row r="697">
          <cell r="I697" t="str">
            <v>상품)유통상품팀</v>
          </cell>
        </row>
        <row r="698">
          <cell r="I698" t="str">
            <v>전남여천병원점</v>
          </cell>
        </row>
        <row r="699">
          <cell r="I699" t="str">
            <v>호남병원점</v>
          </cell>
        </row>
        <row r="700">
          <cell r="I700" t="str">
            <v>유통)동부사업팀</v>
          </cell>
        </row>
        <row r="701">
          <cell r="I701" t="str">
            <v>상품)급식상품팀</v>
          </cell>
        </row>
        <row r="702">
          <cell r="I702" t="str">
            <v>상품)급식상품팀</v>
          </cell>
        </row>
        <row r="703">
          <cell r="I703" t="str">
            <v>FS)엔지니어링파트</v>
          </cell>
        </row>
        <row r="704">
          <cell r="I704" t="str">
            <v>영창악기점</v>
          </cell>
        </row>
        <row r="705">
          <cell r="I705" t="str">
            <v>에이팩점</v>
          </cell>
        </row>
        <row r="706">
          <cell r="I706" t="str">
            <v>인하대병원점　</v>
          </cell>
        </row>
        <row r="707">
          <cell r="I707" t="str">
            <v>현대금속점</v>
          </cell>
        </row>
        <row r="708">
          <cell r="I708" t="str">
            <v>대성정기점</v>
          </cell>
        </row>
        <row r="709">
          <cell r="I709" t="str">
            <v>파워트레인점</v>
          </cell>
        </row>
        <row r="710">
          <cell r="I710" t="str">
            <v>삼아약품점</v>
          </cell>
        </row>
        <row r="711">
          <cell r="I711" t="str">
            <v>부천테크노파크점</v>
          </cell>
        </row>
        <row r="712">
          <cell r="I712" t="str">
            <v>21세기좋은병원점</v>
          </cell>
        </row>
        <row r="713">
          <cell r="I713" t="str">
            <v>FS)서울사업팀</v>
          </cell>
        </row>
        <row r="714">
          <cell r="I714" t="str">
            <v>메디누리병원점</v>
          </cell>
        </row>
        <row r="715">
          <cell r="I715" t="str">
            <v>동일학원점</v>
          </cell>
        </row>
        <row r="716">
          <cell r="I716" t="str">
            <v>유통)영업전략파트</v>
          </cell>
        </row>
        <row r="717">
          <cell r="I717" t="str">
            <v>주택은행 부전</v>
          </cell>
        </row>
        <row r="718">
          <cell r="I718" t="str">
            <v>울산동양제철화학점</v>
          </cell>
        </row>
        <row r="719">
          <cell r="I719" t="str">
            <v>서대전고점</v>
          </cell>
        </row>
        <row r="720">
          <cell r="I720" t="str">
            <v>임태균산부인과점</v>
          </cell>
        </row>
        <row r="721">
          <cell r="I721" t="str">
            <v>SK대덕기술원점</v>
          </cell>
        </row>
        <row r="722">
          <cell r="I722" t="str">
            <v>CJ 부산1공장점</v>
          </cell>
        </row>
        <row r="723">
          <cell r="I723" t="str">
            <v>SMC공압점</v>
          </cell>
        </row>
        <row r="724">
          <cell r="I724" t="str">
            <v>맛드린한성공업점</v>
          </cell>
        </row>
        <row r="725">
          <cell r="I725" t="str">
            <v>KT 제주점</v>
          </cell>
        </row>
        <row r="726">
          <cell r="I726" t="str">
            <v>한나산부인과점</v>
          </cell>
        </row>
        <row r="727">
          <cell r="I727" t="str">
            <v>김포푸드코트점</v>
          </cell>
        </row>
        <row r="728">
          <cell r="I728" t="str">
            <v>귀뚜라미청도점</v>
          </cell>
        </row>
        <row r="729">
          <cell r="I729" t="str">
            <v>메디파크병원점</v>
          </cell>
        </row>
        <row r="730">
          <cell r="I730" t="str">
            <v>현도사회복지대학점</v>
          </cell>
        </row>
        <row r="731">
          <cell r="I731" t="str">
            <v>제주공항그릴점</v>
          </cell>
        </row>
        <row r="732">
          <cell r="I732" t="str">
            <v>IR파트</v>
          </cell>
        </row>
        <row r="733">
          <cell r="I733" t="str">
            <v>인사파트</v>
          </cell>
        </row>
        <row r="734">
          <cell r="I734" t="str">
            <v>한통창원점</v>
          </cell>
        </row>
        <row r="735">
          <cell r="I735" t="str">
            <v>명지여고점</v>
          </cell>
        </row>
        <row r="736">
          <cell r="I736" t="str">
            <v>성동세무서점</v>
          </cell>
        </row>
        <row r="737">
          <cell r="I737" t="str">
            <v>축육)축육영업파트</v>
          </cell>
        </row>
        <row r="738">
          <cell r="I738" t="str">
            <v>축육)축육영업파트</v>
          </cell>
        </row>
        <row r="739">
          <cell r="I739" t="str">
            <v>한타대전점</v>
          </cell>
        </row>
        <row r="740">
          <cell r="I740" t="str">
            <v>신성대학교점</v>
          </cell>
        </row>
        <row r="741">
          <cell r="I741" t="str">
            <v>상품)상품연구팀</v>
          </cell>
        </row>
        <row r="742">
          <cell r="I742" t="str">
            <v>김포푸드코트점</v>
          </cell>
        </row>
        <row r="743">
          <cell r="I743" t="str">
            <v>만수북중학교점</v>
          </cell>
        </row>
        <row r="744">
          <cell r="I744" t="str">
            <v>푸드코트(웨)점</v>
          </cell>
        </row>
        <row r="745">
          <cell r="I745" t="str">
            <v>김포푸드코트점</v>
          </cell>
        </row>
        <row r="746">
          <cell r="I746" t="str">
            <v>김포프레시켓점</v>
          </cell>
        </row>
        <row r="747">
          <cell r="I747" t="str">
            <v>교육개발원점</v>
          </cell>
        </row>
        <row r="748">
          <cell r="I748" t="str">
            <v>대우증권본사점</v>
          </cell>
        </row>
        <row r="749">
          <cell r="I749" t="str">
            <v>풍만조치원점</v>
          </cell>
        </row>
        <row r="750">
          <cell r="I750" t="str">
            <v>푸드코트(웨)점</v>
          </cell>
        </row>
        <row r="751">
          <cell r="I751" t="str">
            <v>김포푸드코트점</v>
          </cell>
        </row>
        <row r="752">
          <cell r="I752" t="str">
            <v>김포푸드코트점</v>
          </cell>
        </row>
        <row r="753">
          <cell r="I753" t="str">
            <v>카스점</v>
          </cell>
        </row>
        <row r="754">
          <cell r="I754" t="str">
            <v>서편인천공항식당점</v>
          </cell>
        </row>
        <row r="755">
          <cell r="I755" t="str">
            <v>김포푸드코트점</v>
          </cell>
        </row>
        <row r="756">
          <cell r="I756" t="str">
            <v>김포프레시켓점</v>
          </cell>
        </row>
        <row r="757">
          <cell r="I757" t="str">
            <v>푸드코트(웨)점</v>
          </cell>
        </row>
        <row r="758">
          <cell r="I758" t="str">
            <v>범양냉방공업점</v>
          </cell>
        </row>
        <row r="759">
          <cell r="I759" t="str">
            <v>자생한방병원점</v>
          </cell>
        </row>
        <row r="760">
          <cell r="I760" t="str">
            <v>김포푸드코트점</v>
          </cell>
        </row>
        <row r="761">
          <cell r="I761" t="str">
            <v>김포프레시켓점</v>
          </cell>
        </row>
        <row r="762">
          <cell r="I762" t="str">
            <v>FS)서울사업팀</v>
          </cell>
        </row>
        <row r="763">
          <cell r="I763" t="str">
            <v>FS)서울사업팀</v>
          </cell>
        </row>
        <row r="764">
          <cell r="I764" t="str">
            <v>경륜장점</v>
          </cell>
        </row>
        <row r="765">
          <cell r="I765" t="str">
            <v>삼광유리점</v>
          </cell>
        </row>
        <row r="766">
          <cell r="I766" t="str">
            <v>FS)학교사업팀</v>
          </cell>
        </row>
        <row r="767">
          <cell r="I767" t="str">
            <v>신호오산점</v>
          </cell>
        </row>
        <row r="768">
          <cell r="I768" t="str">
            <v>신호유화점</v>
          </cell>
        </row>
        <row r="769">
          <cell r="I769" t="str">
            <v>에이테크점</v>
          </cell>
        </row>
        <row r="770">
          <cell r="I770" t="str">
            <v>화곡중고점</v>
          </cell>
        </row>
        <row r="771">
          <cell r="I771" t="str">
            <v>청천중점</v>
          </cell>
        </row>
        <row r="772">
          <cell r="I772" t="str">
            <v>축육)축육영업파트</v>
          </cell>
        </row>
        <row r="773">
          <cell r="I773" t="str">
            <v>태평양물산점</v>
          </cell>
        </row>
        <row r="774">
          <cell r="I774" t="str">
            <v>영도병원점</v>
          </cell>
        </row>
        <row r="775">
          <cell r="I775" t="str">
            <v>산업정보대점</v>
          </cell>
        </row>
        <row r="776">
          <cell r="I776" t="str">
            <v>오라골프장점</v>
          </cell>
        </row>
        <row r="777">
          <cell r="I777" t="str">
            <v>BIP점</v>
          </cell>
        </row>
        <row r="778">
          <cell r="I778" t="str">
            <v>롯데신탄진점</v>
          </cell>
        </row>
        <row r="779">
          <cell r="I779" t="str">
            <v>청주여고점</v>
          </cell>
        </row>
        <row r="780">
          <cell r="I780" t="str">
            <v>울산신화사점</v>
          </cell>
        </row>
        <row r="781">
          <cell r="I781" t="str">
            <v>FS)서울사업팀</v>
          </cell>
        </row>
        <row r="782">
          <cell r="I782" t="str">
            <v>유통)서울사업팀</v>
          </cell>
        </row>
        <row r="783">
          <cell r="I783" t="str">
            <v>고려연마점</v>
          </cell>
        </row>
        <row r="784">
          <cell r="I784" t="str">
            <v>김포매립지점</v>
          </cell>
        </row>
        <row r="785">
          <cell r="I785" t="str">
            <v>명지병원점</v>
          </cell>
        </row>
        <row r="786">
          <cell r="I786" t="str">
            <v>한국차량하남점</v>
          </cell>
        </row>
        <row r="787">
          <cell r="I787" t="str">
            <v>FS)서부사업팀</v>
          </cell>
        </row>
        <row r="788">
          <cell r="I788" t="str">
            <v>유통)서울사업팀</v>
          </cell>
        </row>
        <row r="789">
          <cell r="I789" t="str">
            <v>유통)서부사업팀</v>
          </cell>
        </row>
        <row r="790">
          <cell r="I790" t="str">
            <v>FS)서부사업팀</v>
          </cell>
        </row>
        <row r="791">
          <cell r="I791" t="str">
            <v>FS)동부사업팀</v>
          </cell>
        </row>
        <row r="792">
          <cell r="I792" t="str">
            <v>상품)급식상품팀</v>
          </cell>
        </row>
        <row r="793">
          <cell r="I793" t="str">
            <v>관리파트</v>
          </cell>
        </row>
        <row r="794">
          <cell r="I794" t="str">
            <v>FS)경원사업팀</v>
          </cell>
        </row>
        <row r="795">
          <cell r="I795" t="str">
            <v>FS)영업지원파트</v>
          </cell>
        </row>
        <row r="796">
          <cell r="I796" t="str">
            <v>FS)경원사업팀</v>
          </cell>
        </row>
        <row r="797">
          <cell r="I797" t="str">
            <v>성안드레아병원점</v>
          </cell>
        </row>
        <row r="798">
          <cell r="I798" t="str">
            <v>경안고점</v>
          </cell>
        </row>
        <row r="799">
          <cell r="I799" t="str">
            <v>심사파트</v>
          </cell>
        </row>
        <row r="800">
          <cell r="I800" t="str">
            <v>심사파트</v>
          </cell>
        </row>
        <row r="801">
          <cell r="I801" t="str">
            <v>호암산부인과점</v>
          </cell>
        </row>
        <row r="802">
          <cell r="I802" t="str">
            <v>대원강업성환점</v>
          </cell>
        </row>
        <row r="803">
          <cell r="I803" t="str">
            <v>두서대일공업점</v>
          </cell>
        </row>
        <row r="804">
          <cell r="I804" t="str">
            <v>남동중학교점</v>
          </cell>
        </row>
        <row r="805">
          <cell r="I805" t="str">
            <v>유통)프랜차이즈영업</v>
          </cell>
        </row>
        <row r="806">
          <cell r="I806" t="str">
            <v>유통)프랜차이즈영업</v>
          </cell>
        </row>
        <row r="807">
          <cell r="I807" t="str">
            <v>롯데강변점</v>
          </cell>
        </row>
        <row r="808">
          <cell r="I808" t="str">
            <v>홍원제지점</v>
          </cell>
        </row>
        <row r="809">
          <cell r="I809" t="str">
            <v>KT 목포점</v>
          </cell>
        </row>
        <row r="810">
          <cell r="I810" t="str">
            <v>동명유치원점</v>
          </cell>
        </row>
        <row r="811">
          <cell r="I811" t="str">
            <v>유통)프랜차이즈영업</v>
          </cell>
        </row>
        <row r="812">
          <cell r="I812" t="str">
            <v>제이엠씨점</v>
          </cell>
        </row>
        <row r="813">
          <cell r="I813" t="str">
            <v>고창제일병원점</v>
          </cell>
        </row>
        <row r="814">
          <cell r="I814" t="str">
            <v>메디칼센타점</v>
          </cell>
        </row>
        <row r="815">
          <cell r="I815" t="str">
            <v>대전직업학교점</v>
          </cell>
        </row>
        <row r="816">
          <cell r="I816" t="str">
            <v>유통)프랜차이즈영업</v>
          </cell>
        </row>
        <row r="817">
          <cell r="I817" t="str">
            <v>SK보라매점</v>
          </cell>
        </row>
        <row r="818">
          <cell r="I818" t="str">
            <v>강서구청점</v>
          </cell>
        </row>
        <row r="819">
          <cell r="I819" t="str">
            <v>단국대점</v>
          </cell>
        </row>
        <row r="820">
          <cell r="I820" t="str">
            <v>육군어학처점</v>
          </cell>
        </row>
        <row r="821">
          <cell r="I821" t="str">
            <v>상품)상품연구팀</v>
          </cell>
        </row>
        <row r="822">
          <cell r="I822" t="str">
            <v>물류지원파트</v>
          </cell>
        </row>
        <row r="823">
          <cell r="I823" t="str">
            <v>우송정보대점</v>
          </cell>
        </row>
        <row r="824">
          <cell r="I824" t="str">
            <v>동산병원점</v>
          </cell>
        </row>
        <row r="825">
          <cell r="I825" t="str">
            <v>울산현대병원점</v>
          </cell>
        </row>
        <row r="826">
          <cell r="I826" t="str">
            <v>대원창원2호점</v>
          </cell>
        </row>
        <row r="827">
          <cell r="I827" t="str">
            <v>화천기계점</v>
          </cell>
        </row>
        <row r="828">
          <cell r="I828" t="str">
            <v>유통)서부사업팀</v>
          </cell>
        </row>
        <row r="829">
          <cell r="I829" t="str">
            <v>이스퀘어프로젝트팀</v>
          </cell>
        </row>
        <row r="830">
          <cell r="I830" t="str">
            <v>유통)급식직거래영업</v>
          </cell>
        </row>
        <row r="831">
          <cell r="I831" t="str">
            <v>동양중공업점</v>
          </cell>
        </row>
        <row r="832">
          <cell r="I832" t="str">
            <v>하츠점</v>
          </cell>
        </row>
        <row r="833">
          <cell r="I833" t="str">
            <v>인천복지원점</v>
          </cell>
        </row>
        <row r="834">
          <cell r="I834" t="str">
            <v>울산제일병원점</v>
          </cell>
        </row>
        <row r="835">
          <cell r="I835" t="str">
            <v>영등포여고점</v>
          </cell>
        </row>
        <row r="836">
          <cell r="I836" t="str">
            <v>세종고점</v>
          </cell>
        </row>
        <row r="837">
          <cell r="I837" t="str">
            <v>미래산부인과점</v>
          </cell>
        </row>
        <row r="838">
          <cell r="I838" t="str">
            <v>국제정공점</v>
          </cell>
        </row>
        <row r="839">
          <cell r="I839" t="str">
            <v>길원여고점</v>
          </cell>
        </row>
        <row r="840">
          <cell r="I840" t="str">
            <v>부성정보고</v>
          </cell>
        </row>
        <row r="841">
          <cell r="I841" t="str">
            <v>동아대병원점</v>
          </cell>
        </row>
        <row r="842">
          <cell r="I842" t="str">
            <v>진주복음병원점</v>
          </cell>
        </row>
        <row r="843">
          <cell r="I843" t="str">
            <v>한국신광점</v>
          </cell>
        </row>
        <row r="844">
          <cell r="I844" t="str">
            <v>순천그린병원점</v>
          </cell>
        </row>
        <row r="845">
          <cell r="I845" t="str">
            <v>구례병원점</v>
          </cell>
        </row>
        <row r="846">
          <cell r="I846" t="str">
            <v>곡성병원점</v>
          </cell>
        </row>
        <row r="847">
          <cell r="I847" t="str">
            <v>상품)상품지원팀</v>
          </cell>
        </row>
        <row r="848">
          <cell r="I848" t="str">
            <v>부국철강점</v>
          </cell>
        </row>
        <row r="849">
          <cell r="I849" t="str">
            <v>C.C.K점</v>
          </cell>
        </row>
        <row r="850">
          <cell r="I850" t="str">
            <v>맛드린성진산업점</v>
          </cell>
        </row>
        <row r="851">
          <cell r="I851" t="str">
            <v>유통)동부사업팀</v>
          </cell>
        </row>
        <row r="852">
          <cell r="I852" t="str">
            <v>유통)직거래추진 T/F</v>
          </cell>
        </row>
        <row r="853">
          <cell r="I853" t="str">
            <v>FS)위생안전파트</v>
          </cell>
        </row>
        <row r="854">
          <cell r="I854" t="str">
            <v>경륜장점</v>
          </cell>
        </row>
        <row r="855">
          <cell r="I855" t="str">
            <v>동아법대점</v>
          </cell>
        </row>
        <row r="856">
          <cell r="I856" t="str">
            <v>Lab 파트</v>
          </cell>
        </row>
        <row r="857">
          <cell r="I857" t="str">
            <v>학교오디트파트</v>
          </cell>
        </row>
        <row r="858">
          <cell r="I858" t="str">
            <v>축육)유통영업파트</v>
          </cell>
        </row>
        <row r="859">
          <cell r="I859" t="str">
            <v>학술진흥재단점</v>
          </cell>
        </row>
        <row r="860">
          <cell r="I860" t="str">
            <v>남동시범공단점</v>
          </cell>
        </row>
        <row r="861">
          <cell r="I861" t="str">
            <v>적십자병원점</v>
          </cell>
        </row>
        <row r="862">
          <cell r="I862" t="str">
            <v>한양대점</v>
          </cell>
        </row>
        <row r="863">
          <cell r="I863" t="str">
            <v>보라매병원점</v>
          </cell>
        </row>
        <row r="864">
          <cell r="I864" t="str">
            <v>부평구청점</v>
          </cell>
        </row>
        <row r="865">
          <cell r="I865" t="str">
            <v>인천해방사점</v>
          </cell>
        </row>
        <row r="866">
          <cell r="I866" t="str">
            <v>코택점</v>
          </cell>
        </row>
        <row r="867">
          <cell r="I867" t="str">
            <v>안산고점</v>
          </cell>
        </row>
        <row r="868">
          <cell r="I868" t="str">
            <v>인사파트</v>
          </cell>
        </row>
        <row r="869">
          <cell r="I869" t="str">
            <v>FS)서울사업팀</v>
          </cell>
        </row>
        <row r="870">
          <cell r="I870" t="str">
            <v>동방생활산업아산점</v>
          </cell>
        </row>
        <row r="871">
          <cell r="I871" t="str">
            <v>용현여중점</v>
          </cell>
        </row>
        <row r="872">
          <cell r="I872" t="str">
            <v>푸드코트(웨)점</v>
          </cell>
        </row>
        <row r="873">
          <cell r="I873" t="str">
            <v>강남미즈메디점</v>
          </cell>
        </row>
        <row r="874">
          <cell r="I874" t="str">
            <v>인하공전점</v>
          </cell>
        </row>
        <row r="875">
          <cell r="I875" t="str">
            <v>뚜레쥬르B1점</v>
          </cell>
        </row>
        <row r="876">
          <cell r="I876" t="str">
            <v>유통)동부사업팀</v>
          </cell>
        </row>
        <row r="877">
          <cell r="I877" t="str">
            <v>유통)서울사업팀</v>
          </cell>
        </row>
        <row r="878">
          <cell r="I878" t="str">
            <v>대전대학교점</v>
          </cell>
        </row>
        <row r="879">
          <cell r="I879" t="str">
            <v>캔택코리아점</v>
          </cell>
        </row>
        <row r="880">
          <cell r="I880" t="str">
            <v>동부제강아산점</v>
          </cell>
        </row>
        <row r="881">
          <cell r="I881" t="str">
            <v>유통)서울사업팀</v>
          </cell>
        </row>
        <row r="882">
          <cell r="I882" t="str">
            <v>명지병원점</v>
          </cell>
        </row>
        <row r="883">
          <cell r="I883" t="str">
            <v>연수구청점</v>
          </cell>
        </row>
        <row r="884">
          <cell r="I884" t="str">
            <v>SK야구단점</v>
          </cell>
        </row>
        <row r="885">
          <cell r="I885" t="str">
            <v>동부컨테이너점</v>
          </cell>
        </row>
        <row r="886">
          <cell r="I886" t="str">
            <v>수원대점</v>
          </cell>
        </row>
        <row r="887">
          <cell r="I887" t="str">
            <v>화성실업점</v>
          </cell>
        </row>
        <row r="888">
          <cell r="I888" t="str">
            <v>FS)엔지니어링파트</v>
          </cell>
        </row>
        <row r="889">
          <cell r="I889" t="str">
            <v>진주세란병원점</v>
          </cell>
        </row>
        <row r="890">
          <cell r="I890" t="str">
            <v>창원여고점</v>
          </cell>
        </row>
        <row r="891">
          <cell r="I891" t="str">
            <v>상명대점</v>
          </cell>
        </row>
        <row r="892">
          <cell r="I892" t="str">
            <v>중앙여중고점</v>
          </cell>
        </row>
        <row r="893">
          <cell r="I893" t="str">
            <v>광신기계공업점</v>
          </cell>
        </row>
        <row r="894">
          <cell r="I894" t="str">
            <v>성남고점</v>
          </cell>
        </row>
        <row r="895">
          <cell r="I895" t="str">
            <v>경향학원점</v>
          </cell>
        </row>
        <row r="896">
          <cell r="I896" t="str">
            <v>경기기계공고점</v>
          </cell>
        </row>
        <row r="897">
          <cell r="I897" t="str">
            <v>경성중고점</v>
          </cell>
        </row>
        <row r="898">
          <cell r="I898" t="str">
            <v>한국감정원점</v>
          </cell>
        </row>
        <row r="899">
          <cell r="I899" t="str">
            <v>팔봉장례식장점</v>
          </cell>
        </row>
        <row r="900">
          <cell r="I900" t="str">
            <v>팔봉장례식장점</v>
          </cell>
        </row>
        <row r="901">
          <cell r="I901" t="str">
            <v>동덕여고점</v>
          </cell>
        </row>
        <row r="902">
          <cell r="I902" t="str">
            <v>동대문세무서점</v>
          </cell>
        </row>
        <row r="903">
          <cell r="I903" t="str">
            <v>고객만족파트</v>
          </cell>
        </row>
        <row r="904">
          <cell r="I904" t="str">
            <v>축육)유통영업파트</v>
          </cell>
        </row>
        <row r="905">
          <cell r="I905" t="str">
            <v>황산부인과점</v>
          </cell>
        </row>
        <row r="906">
          <cell r="I906" t="str">
            <v>유통)서부사업팀</v>
          </cell>
        </row>
        <row r="907">
          <cell r="I907" t="str">
            <v>고객만족파트</v>
          </cell>
        </row>
        <row r="908">
          <cell r="I908" t="str">
            <v>물류지원파트</v>
          </cell>
        </row>
        <row r="909">
          <cell r="I909" t="str">
            <v>유통)서울사업팀</v>
          </cell>
        </row>
        <row r="910">
          <cell r="I910" t="str">
            <v>고객만족파트</v>
          </cell>
        </row>
        <row r="911">
          <cell r="I911" t="str">
            <v>상품)상품연구팀</v>
          </cell>
        </row>
        <row r="912">
          <cell r="I912" t="str">
            <v>동의한방병원점</v>
          </cell>
        </row>
        <row r="913">
          <cell r="I913" t="str">
            <v>양지병원점</v>
          </cell>
        </row>
        <row r="914">
          <cell r="I914" t="str">
            <v>동방사회복지회점</v>
          </cell>
        </row>
        <row r="915">
          <cell r="I915" t="str">
            <v>분당서울대병원점</v>
          </cell>
        </row>
        <row r="916">
          <cell r="I916" t="str">
            <v>세화학원점</v>
          </cell>
        </row>
        <row r="917">
          <cell r="I917" t="str">
            <v>혜민병원광진점</v>
          </cell>
        </row>
        <row r="918">
          <cell r="I918" t="str">
            <v>대한항공점</v>
          </cell>
        </row>
        <row r="919">
          <cell r="I919" t="str">
            <v>상호저축은행점</v>
          </cell>
        </row>
        <row r="920">
          <cell r="I920" t="str">
            <v>KIS연구원점</v>
          </cell>
        </row>
        <row r="921">
          <cell r="I921" t="str">
            <v>삼성전자점</v>
          </cell>
        </row>
        <row r="922">
          <cell r="I922" t="str">
            <v>용인물류센터점</v>
          </cell>
        </row>
        <row r="923">
          <cell r="I923" t="str">
            <v>귀뚜라미주안점</v>
          </cell>
        </row>
        <row r="924">
          <cell r="I924" t="str">
            <v>에스엠시점</v>
          </cell>
        </row>
        <row r="925">
          <cell r="I925" t="str">
            <v>보건대청운재점</v>
          </cell>
        </row>
        <row r="926">
          <cell r="I926" t="str">
            <v>화인화학점</v>
          </cell>
        </row>
        <row r="927">
          <cell r="I927" t="str">
            <v>대동병원점</v>
          </cell>
        </row>
        <row r="928">
          <cell r="I928" t="str">
            <v>한국서부발전태안화력</v>
          </cell>
        </row>
        <row r="929">
          <cell r="I929" t="str">
            <v>두동대일공업점</v>
          </cell>
        </row>
        <row r="930">
          <cell r="I930" t="str">
            <v>상북대일공업점</v>
          </cell>
        </row>
        <row r="931">
          <cell r="I931" t="str">
            <v>호창기계공업점</v>
          </cell>
        </row>
        <row r="932">
          <cell r="I932" t="str">
            <v>강동병원점</v>
          </cell>
        </row>
        <row r="933">
          <cell r="I933" t="str">
            <v>해찬들공주점</v>
          </cell>
        </row>
        <row r="934">
          <cell r="I934" t="str">
            <v>해운대고점</v>
          </cell>
        </row>
        <row r="935">
          <cell r="I935" t="str">
            <v>인제대학교점</v>
          </cell>
        </row>
        <row r="936">
          <cell r="I936" t="str">
            <v>우정유치원점</v>
          </cell>
        </row>
        <row r="937">
          <cell r="I937" t="str">
            <v>상품)급식상품팀</v>
          </cell>
        </row>
        <row r="938">
          <cell r="I938" t="str">
            <v>대동병원점</v>
          </cell>
        </row>
        <row r="939">
          <cell r="I939" t="str">
            <v>우송산업대점</v>
          </cell>
        </row>
        <row r="940">
          <cell r="I940" t="str">
            <v>유통)동부사업팀</v>
          </cell>
        </row>
        <row r="941">
          <cell r="I941" t="str">
            <v>유통)동부사업팀</v>
          </cell>
        </row>
        <row r="942">
          <cell r="I942" t="str">
            <v>평화병원점</v>
          </cell>
        </row>
        <row r="943">
          <cell r="I943" t="str">
            <v>신성대학교점</v>
          </cell>
        </row>
        <row r="944">
          <cell r="I944" t="str">
            <v>코엔텍점</v>
          </cell>
        </row>
        <row r="945">
          <cell r="I945" t="str">
            <v>계산여중점</v>
          </cell>
        </row>
        <row r="946">
          <cell r="I946" t="str">
            <v>은행고점</v>
          </cell>
        </row>
        <row r="947">
          <cell r="I947" t="str">
            <v>석정여고점</v>
          </cell>
        </row>
        <row r="948">
          <cell r="I948" t="str">
            <v>재무파트</v>
          </cell>
        </row>
        <row r="949">
          <cell r="I949" t="str">
            <v>스카이락주니어점</v>
          </cell>
        </row>
        <row r="950">
          <cell r="I950" t="str">
            <v>김포프레시켓점</v>
          </cell>
        </row>
        <row r="951">
          <cell r="I951" t="str">
            <v>SK분당점</v>
          </cell>
        </row>
        <row r="952">
          <cell r="I952" t="str">
            <v>동부제강포항점</v>
          </cell>
        </row>
        <row r="953">
          <cell r="I953" t="str">
            <v>영신병원점</v>
          </cell>
        </row>
        <row r="954">
          <cell r="I954" t="str">
            <v>필라코리아점</v>
          </cell>
        </row>
        <row r="955">
          <cell r="I955" t="str">
            <v>한타대전점</v>
          </cell>
        </row>
        <row r="956">
          <cell r="I956" t="str">
            <v>유통)프랜차이즈영업</v>
          </cell>
        </row>
        <row r="957">
          <cell r="I957" t="str">
            <v>FS)경원사업팀</v>
          </cell>
        </row>
        <row r="958">
          <cell r="I958" t="str">
            <v>FS)서부사업팀</v>
          </cell>
        </row>
        <row r="959">
          <cell r="I959" t="str">
            <v>대한도시가스점</v>
          </cell>
        </row>
        <row r="960">
          <cell r="I960" t="str">
            <v>청강대점</v>
          </cell>
        </row>
        <row r="961">
          <cell r="I961" t="str">
            <v>FS)외식사업팀</v>
          </cell>
        </row>
        <row r="962">
          <cell r="I962" t="str">
            <v>한국존슨점</v>
          </cell>
        </row>
        <row r="963">
          <cell r="I963" t="str">
            <v>이생점　</v>
          </cell>
        </row>
        <row r="964">
          <cell r="I964" t="str">
            <v>CJ 대소공장점</v>
          </cell>
        </row>
        <row r="965">
          <cell r="I965" t="str">
            <v>디아이디점</v>
          </cell>
        </row>
        <row r="966">
          <cell r="I966" t="str">
            <v>제주공항그릴점</v>
          </cell>
        </row>
        <row r="967">
          <cell r="I967" t="str">
            <v>제주한라대점</v>
          </cell>
        </row>
        <row r="968">
          <cell r="I968" t="str">
            <v>서편인천공항식당점</v>
          </cell>
        </row>
        <row r="969">
          <cell r="I969" t="str">
            <v>나인브릿지점</v>
          </cell>
        </row>
        <row r="970">
          <cell r="I970" t="str">
            <v>유통)서울사업팀</v>
          </cell>
        </row>
        <row r="971">
          <cell r="I971" t="str">
            <v>여성메디파크점</v>
          </cell>
        </row>
        <row r="972">
          <cell r="I972" t="str">
            <v>서울예대점</v>
          </cell>
        </row>
        <row r="973">
          <cell r="I973" t="str">
            <v>남강병원점</v>
          </cell>
        </row>
        <row r="974">
          <cell r="I974" t="str">
            <v>강서프라임병원점</v>
          </cell>
        </row>
        <row r="975">
          <cell r="I975" t="str">
            <v>한국공항공사부산점</v>
          </cell>
        </row>
        <row r="976">
          <cell r="I976" t="str">
            <v>평택기공점</v>
          </cell>
        </row>
        <row r="977">
          <cell r="I977" t="str">
            <v>SNT점</v>
          </cell>
        </row>
        <row r="978">
          <cell r="I978" t="str">
            <v>유통)영업전략파트</v>
          </cell>
        </row>
        <row r="979">
          <cell r="I979" t="str">
            <v>신화실크점</v>
          </cell>
        </row>
        <row r="980">
          <cell r="I980" t="str">
            <v>서일중학교점</v>
          </cell>
        </row>
        <row r="981">
          <cell r="I981" t="str">
            <v>상품)유통상품팀</v>
          </cell>
        </row>
        <row r="982">
          <cell r="I982" t="str">
            <v>부산지방노동청점</v>
          </cell>
        </row>
        <row r="983">
          <cell r="I983" t="str">
            <v>영창실업점</v>
          </cell>
        </row>
        <row r="984">
          <cell r="I984" t="str">
            <v>필라코리아점</v>
          </cell>
        </row>
        <row r="985">
          <cell r="I985" t="str">
            <v>한국컨테이너점</v>
          </cell>
        </row>
        <row r="986">
          <cell r="I986" t="str">
            <v>제주공항그릴점</v>
          </cell>
        </row>
        <row r="987">
          <cell r="I987" t="str">
            <v>강동세무서점</v>
          </cell>
        </row>
        <row r="988">
          <cell r="I988" t="str">
            <v>삼환까뮤점</v>
          </cell>
        </row>
        <row r="989">
          <cell r="I989" t="str">
            <v>부천테크노파크점</v>
          </cell>
        </row>
        <row r="990">
          <cell r="I990" t="str">
            <v>상품)상품연구팀</v>
          </cell>
        </row>
        <row r="991">
          <cell r="I991" t="str">
            <v>유통)급식직거래영업</v>
          </cell>
        </row>
        <row r="992">
          <cell r="I992" t="str">
            <v>상품)급식상품팀</v>
          </cell>
        </row>
        <row r="993">
          <cell r="I993" t="str">
            <v>FS)엔지니어링파트</v>
          </cell>
        </row>
        <row r="994">
          <cell r="I994" t="str">
            <v>삼연PCE점</v>
          </cell>
        </row>
        <row r="995">
          <cell r="I995" t="str">
            <v>제주공항그릴점</v>
          </cell>
        </row>
        <row r="996">
          <cell r="I996" t="str">
            <v>FS)서울사업팀</v>
          </cell>
        </row>
        <row r="997">
          <cell r="I997" t="str">
            <v>남양유업점</v>
          </cell>
        </row>
        <row r="998">
          <cell r="I998" t="str">
            <v>영락요양점</v>
          </cell>
        </row>
        <row r="999">
          <cell r="I999" t="str">
            <v>대전한방대점</v>
          </cell>
        </row>
        <row r="1000">
          <cell r="I1000" t="str">
            <v>중앙대학교점</v>
          </cell>
        </row>
        <row r="1001">
          <cell r="I1001" t="str">
            <v>삼성테스코상동점</v>
          </cell>
        </row>
        <row r="1002">
          <cell r="I1002" t="str">
            <v>인천지하철본점</v>
          </cell>
        </row>
        <row r="1003">
          <cell r="I1003" t="str">
            <v>롯데알루미늄평택점</v>
          </cell>
        </row>
        <row r="1004">
          <cell r="I1004" t="str">
            <v>효원고점</v>
          </cell>
        </row>
        <row r="1005">
          <cell r="I1005" t="str">
            <v>상품)상품연구팀</v>
          </cell>
        </row>
        <row r="1006">
          <cell r="I1006" t="str">
            <v>연세대한경관점</v>
          </cell>
        </row>
        <row r="1007">
          <cell r="I1007" t="str">
            <v>인천기독병원점</v>
          </cell>
        </row>
        <row r="1008">
          <cell r="I1008" t="str">
            <v>프로비스(대)점</v>
          </cell>
        </row>
        <row r="1009">
          <cell r="I1009" t="str">
            <v>김포푸드코트점</v>
          </cell>
        </row>
        <row r="1010">
          <cell r="I1010" t="str">
            <v>김해공항그릴점</v>
          </cell>
        </row>
        <row r="1011">
          <cell r="I1011" t="str">
            <v>인하대병원점　</v>
          </cell>
        </row>
        <row r="1012">
          <cell r="I1012" t="str">
            <v>홍익대학교점</v>
          </cell>
        </row>
        <row r="1013">
          <cell r="I1013" t="str">
            <v>김해수련원점</v>
          </cell>
        </row>
        <row r="1014">
          <cell r="I1014" t="str">
            <v>경영전략파트</v>
          </cell>
        </row>
        <row r="1015">
          <cell r="I1015" t="str">
            <v>대원창원1호점</v>
          </cell>
        </row>
        <row r="1016">
          <cell r="I1016" t="str">
            <v>용화여고점</v>
          </cell>
        </row>
        <row r="1017">
          <cell r="I1017" t="str">
            <v>삼성전자점</v>
          </cell>
        </row>
        <row r="1018">
          <cell r="I1018" t="str">
            <v>아이피케이점</v>
          </cell>
        </row>
        <row r="1019">
          <cell r="I1019" t="str">
            <v>사조산업점</v>
          </cell>
        </row>
        <row r="1020">
          <cell r="I1020" t="str">
            <v>상품)상품지원팀</v>
          </cell>
        </row>
        <row r="1021">
          <cell r="I1021" t="str">
            <v>상품)상품연구팀</v>
          </cell>
        </row>
        <row r="1022">
          <cell r="I1022" t="str">
            <v>박애병원점</v>
          </cell>
        </row>
        <row r="1023">
          <cell r="I1023" t="str">
            <v>신호제지평택점</v>
          </cell>
        </row>
        <row r="1024">
          <cell r="I1024" t="str">
            <v>롯데평택점</v>
          </cell>
        </row>
        <row r="1025">
          <cell r="I1025" t="str">
            <v>제주공항그릴점</v>
          </cell>
        </row>
        <row r="1026">
          <cell r="I1026" t="str">
            <v>김해공항그릴점</v>
          </cell>
        </row>
        <row r="1027">
          <cell r="I1027" t="str">
            <v>제주비행장</v>
          </cell>
        </row>
        <row r="1028">
          <cell r="I1028" t="str">
            <v>강서미즈메디점</v>
          </cell>
        </row>
        <row r="1029">
          <cell r="I1029" t="str">
            <v>명지병원점</v>
          </cell>
        </row>
        <row r="1030">
          <cell r="I1030" t="str">
            <v>기초과연점</v>
          </cell>
        </row>
        <row r="1031">
          <cell r="I1031" t="str">
            <v>반포세무서점</v>
          </cell>
        </row>
        <row r="1032">
          <cell r="I1032" t="str">
            <v>인사파트</v>
          </cell>
        </row>
        <row r="1033">
          <cell r="I1033" t="str">
            <v>심사파트</v>
          </cell>
        </row>
        <row r="1034">
          <cell r="I1034" t="str">
            <v>물류지원파트</v>
          </cell>
        </row>
        <row r="1035">
          <cell r="I1035" t="str">
            <v>한국 SGI점</v>
          </cell>
        </row>
        <row r="1036">
          <cell r="I1036" t="str">
            <v>관리파트</v>
          </cell>
        </row>
        <row r="1037">
          <cell r="I1037" t="str">
            <v>상품)유통상품팀</v>
          </cell>
        </row>
        <row r="1038">
          <cell r="I1038" t="str">
            <v>축육)축육영업파트</v>
          </cell>
        </row>
        <row r="1039">
          <cell r="I1039" t="str">
            <v>유통)영업지원파트</v>
          </cell>
        </row>
        <row r="1040">
          <cell r="I1040" t="str">
            <v>FS)개발사업팀</v>
          </cell>
        </row>
        <row r="1041">
          <cell r="I1041" t="str">
            <v>유통)프랜차이즈영업</v>
          </cell>
        </row>
        <row r="1042">
          <cell r="I1042" t="str">
            <v>상품)급식상품팀</v>
          </cell>
        </row>
        <row r="1043">
          <cell r="I1043" t="str">
            <v>축육)소싱2파트</v>
          </cell>
        </row>
        <row r="1044">
          <cell r="I1044" t="str">
            <v>유통)영업전략파트</v>
          </cell>
        </row>
        <row r="1045">
          <cell r="I1045" t="str">
            <v>FS)영업지원파트</v>
          </cell>
        </row>
        <row r="1046">
          <cell r="I1046" t="str">
            <v>상품)상품지원팀</v>
          </cell>
        </row>
        <row r="1047">
          <cell r="I1047" t="str">
            <v>FS)개발사업팀</v>
          </cell>
        </row>
        <row r="1048">
          <cell r="I1048" t="str">
            <v>원주KT연수원점</v>
          </cell>
        </row>
        <row r="1049">
          <cell r="I1049" t="str">
            <v>동은단조점</v>
          </cell>
        </row>
        <row r="1050">
          <cell r="I1050" t="str">
            <v>우양통상점</v>
          </cell>
        </row>
        <row r="1051">
          <cell r="I1051" t="str">
            <v>항공여단점</v>
          </cell>
        </row>
        <row r="1052">
          <cell r="I1052" t="str">
            <v>경영지원본부</v>
          </cell>
        </row>
        <row r="1053">
          <cell r="I1053" t="str">
            <v>렉스필드CC점</v>
          </cell>
        </row>
        <row r="1054">
          <cell r="I1054" t="str">
            <v>디아이디점</v>
          </cell>
        </row>
        <row r="1055">
          <cell r="I1055" t="str">
            <v>프레시켓(2)점</v>
          </cell>
        </row>
        <row r="1056">
          <cell r="I1056" t="str">
            <v>김해공항그릴점</v>
          </cell>
        </row>
        <row r="1057">
          <cell r="I1057" t="str">
            <v>상품개발실</v>
          </cell>
        </row>
        <row r="1058">
          <cell r="I1058" t="str">
            <v>경영전략팀</v>
          </cell>
        </row>
        <row r="1059">
          <cell r="I1059" t="str">
            <v>유통)동부사업팀</v>
          </cell>
        </row>
        <row r="1060">
          <cell r="I1060" t="str">
            <v>한타대전점</v>
          </cell>
        </row>
        <row r="1061">
          <cell r="I1061" t="str">
            <v>경영전략파트</v>
          </cell>
        </row>
        <row r="1062">
          <cell r="I1062" t="str">
            <v>푸드코트(웨)점</v>
          </cell>
        </row>
        <row r="1063">
          <cell r="I1063" t="str">
            <v>대원강업부평점</v>
          </cell>
        </row>
        <row r="1064">
          <cell r="I1064" t="str">
            <v>동인천고점</v>
          </cell>
        </row>
        <row r="1065">
          <cell r="I1065" t="str">
            <v>김해공항그릴점</v>
          </cell>
        </row>
        <row r="1066">
          <cell r="I1066" t="str">
            <v>부흥중학교점</v>
          </cell>
        </row>
        <row r="1067">
          <cell r="I1067" t="str">
            <v>대한항공점</v>
          </cell>
        </row>
        <row r="1068">
          <cell r="I1068" t="str">
            <v>성남고점</v>
          </cell>
        </row>
        <row r="1069">
          <cell r="I1069" t="str">
            <v>유통)프랜차이즈영업</v>
          </cell>
        </row>
        <row r="1070">
          <cell r="I1070" t="str">
            <v>유통)급식직거래영업</v>
          </cell>
        </row>
        <row r="1071">
          <cell r="I1071" t="str">
            <v>축육)소싱2파트</v>
          </cell>
        </row>
        <row r="1072">
          <cell r="I1072" t="str">
            <v>상품)유통상품팀</v>
          </cell>
        </row>
        <row r="1073">
          <cell r="I1073" t="str">
            <v>심사파트</v>
          </cell>
        </row>
        <row r="1074">
          <cell r="I1074" t="str">
            <v>듀오백점</v>
          </cell>
        </row>
        <row r="1075">
          <cell r="I1075" t="str">
            <v>효성진천점</v>
          </cell>
        </row>
        <row r="1076">
          <cell r="I1076" t="str">
            <v>세화학원점</v>
          </cell>
        </row>
        <row r="1077">
          <cell r="I1077" t="str">
            <v>몰텍(주)점</v>
          </cell>
        </row>
        <row r="1078">
          <cell r="I1078" t="str">
            <v>영천병원점</v>
          </cell>
        </row>
        <row r="1079">
          <cell r="I1079" t="str">
            <v>축육)유통영업파트</v>
          </cell>
        </row>
        <row r="1080">
          <cell r="I1080" t="str">
            <v>삼양유지사료점</v>
          </cell>
        </row>
        <row r="1081">
          <cell r="I1081" t="str">
            <v>동우열처리공업점</v>
          </cell>
        </row>
        <row r="1082">
          <cell r="I1082" t="str">
            <v>축육)축육구매파트</v>
          </cell>
        </row>
        <row r="1083">
          <cell r="I1083" t="str">
            <v>한국서부발전태안화력</v>
          </cell>
        </row>
        <row r="1084">
          <cell r="I1084" t="str">
            <v>재능대학점</v>
          </cell>
        </row>
        <row r="1085">
          <cell r="I1085" t="str">
            <v>수원대점</v>
          </cell>
        </row>
        <row r="1086">
          <cell r="I1086" t="str">
            <v>샤인시스템</v>
          </cell>
        </row>
        <row r="1087">
          <cell r="I1087" t="str">
            <v>CJ 이천공장점</v>
          </cell>
        </row>
        <row r="1088">
          <cell r="I1088" t="str">
            <v>금강대학교점</v>
          </cell>
        </row>
        <row r="1089">
          <cell r="I1089" t="str">
            <v>청강대점</v>
          </cell>
        </row>
        <row r="1090">
          <cell r="I1090" t="str">
            <v>인천여중학교점</v>
          </cell>
        </row>
        <row r="1091">
          <cell r="I1091" t="str">
            <v>유통)서부사업팀</v>
          </cell>
        </row>
        <row r="1092">
          <cell r="I1092" t="str">
            <v>상품)급식상품팀</v>
          </cell>
        </row>
        <row r="1093">
          <cell r="I1093" t="str">
            <v>화곡여정보점</v>
          </cell>
        </row>
        <row r="1094">
          <cell r="I1094" t="str">
            <v>유통)서부사업팀</v>
          </cell>
        </row>
        <row r="1095">
          <cell r="I1095" t="str">
            <v>유통)서부사업팀</v>
          </cell>
        </row>
        <row r="1096">
          <cell r="I1096" t="str">
            <v>유통)급식직거래영업</v>
          </cell>
        </row>
        <row r="1097">
          <cell r="I1097" t="str">
            <v>물류지원파트</v>
          </cell>
        </row>
        <row r="1098">
          <cell r="I1098" t="str">
            <v>물류지원파트</v>
          </cell>
        </row>
        <row r="1099">
          <cell r="I1099" t="str">
            <v>한국지식재산센터점</v>
          </cell>
        </row>
        <row r="1100">
          <cell r="I1100" t="str">
            <v>상품)상품연구팀</v>
          </cell>
        </row>
        <row r="1101">
          <cell r="I1101" t="str">
            <v>유통)영업지원팀</v>
          </cell>
        </row>
        <row r="1102">
          <cell r="I1102" t="str">
            <v>안동공고점</v>
          </cell>
        </row>
        <row r="1103">
          <cell r="I1103" t="str">
            <v>부산정보디자인고점</v>
          </cell>
        </row>
        <row r="1104">
          <cell r="I1104" t="str">
            <v>임페리얼 CC점</v>
          </cell>
        </row>
        <row r="1105">
          <cell r="I1105" t="str">
            <v>상품)상품지원팀</v>
          </cell>
        </row>
        <row r="1106">
          <cell r="I1106" t="str">
            <v>몽베르 CC점</v>
          </cell>
        </row>
        <row r="1107">
          <cell r="I1107" t="str">
            <v>삼우통신점</v>
          </cell>
        </row>
        <row r="1108">
          <cell r="I1108" t="str">
            <v>쌍용자동차천안점</v>
          </cell>
        </row>
        <row r="1109">
          <cell r="I1109" t="str">
            <v>영도병원점</v>
          </cell>
        </row>
        <row r="1110">
          <cell r="I1110" t="str">
            <v>수리고점</v>
          </cell>
        </row>
        <row r="1111">
          <cell r="I1111" t="str">
            <v>효원고점</v>
          </cell>
        </row>
        <row r="1112">
          <cell r="I1112" t="str">
            <v>경영지원본부</v>
          </cell>
        </row>
        <row r="1113">
          <cell r="I1113" t="str">
            <v>경영지원본부</v>
          </cell>
        </row>
        <row r="1114">
          <cell r="I1114" t="str">
            <v>유통)서울사업팀</v>
          </cell>
        </row>
        <row r="1115">
          <cell r="I1115" t="str">
            <v>창원여고점</v>
          </cell>
        </row>
        <row r="1116">
          <cell r="I1116" t="str">
            <v>유통)프랜차이즈영업</v>
          </cell>
        </row>
        <row r="1117">
          <cell r="I1117" t="str">
            <v>경영지원본부</v>
          </cell>
        </row>
        <row r="1118">
          <cell r="I1118" t="str">
            <v>경영지원본부</v>
          </cell>
        </row>
        <row r="1119">
          <cell r="I1119" t="str">
            <v>유통)급식직거래영업</v>
          </cell>
        </row>
        <row r="1120">
          <cell r="I1120" t="str">
            <v>유통)급식직거래영업</v>
          </cell>
        </row>
        <row r="1121">
          <cell r="I1121" t="str">
            <v>유통)급식직거래영업</v>
          </cell>
        </row>
        <row r="1122">
          <cell r="I1122" t="str">
            <v>유통)서울사업팀</v>
          </cell>
        </row>
        <row r="1123">
          <cell r="I1123" t="str">
            <v>유통)급식직거래영업</v>
          </cell>
        </row>
        <row r="1124">
          <cell r="I1124" t="str">
            <v>유통)급식직거래영업</v>
          </cell>
        </row>
        <row r="1125">
          <cell r="I1125" t="str">
            <v>유통)급식직거래영업</v>
          </cell>
        </row>
        <row r="1126">
          <cell r="I1126" t="str">
            <v>유통)서울사업팀</v>
          </cell>
        </row>
        <row r="1127">
          <cell r="I1127" t="str">
            <v>정보전략파트</v>
          </cell>
        </row>
        <row r="1128">
          <cell r="I1128" t="str">
            <v>물류지원파트</v>
          </cell>
        </row>
        <row r="1129">
          <cell r="I1129" t="str">
            <v>물류지원파트</v>
          </cell>
        </row>
        <row r="1130">
          <cell r="I1130" t="str">
            <v>FS)위생안전파트</v>
          </cell>
        </row>
        <row r="1131">
          <cell r="I1131" t="str">
            <v>유통)동부사업팀</v>
          </cell>
        </row>
        <row r="1132">
          <cell r="I1132" t="str">
            <v>FS)엔지니어링파트</v>
          </cell>
        </row>
        <row r="1133">
          <cell r="I1133" t="str">
            <v>동편인천공항식당점</v>
          </cell>
        </row>
        <row r="1134">
          <cell r="I1134" t="str">
            <v>해운대고점</v>
          </cell>
        </row>
        <row r="1135">
          <cell r="I1135" t="str">
            <v>사하중앙병원점</v>
          </cell>
        </row>
        <row r="1136">
          <cell r="I1136" t="str">
            <v>유통)동부사업팀</v>
          </cell>
        </row>
        <row r="1137">
          <cell r="I1137" t="str">
            <v>쌍용자동차구로점</v>
          </cell>
        </row>
        <row r="1138">
          <cell r="I1138" t="str">
            <v>쌍용자동차구로점</v>
          </cell>
        </row>
        <row r="1139">
          <cell r="I1139" t="str">
            <v>효자원점</v>
          </cell>
        </row>
        <row r="1140">
          <cell r="I1140" t="str">
            <v>임페리얼 CC점</v>
          </cell>
        </row>
        <row r="1141">
          <cell r="I1141" t="str">
            <v>몽베르 CC점</v>
          </cell>
        </row>
        <row r="1142">
          <cell r="I1142" t="str">
            <v>품질경영파트</v>
          </cell>
        </row>
        <row r="1143">
          <cell r="I1143" t="str">
            <v>품질경영파트</v>
          </cell>
        </row>
        <row r="1144">
          <cell r="I1144" t="str">
            <v>학교오디트파트</v>
          </cell>
        </row>
        <row r="1145">
          <cell r="I1145" t="str">
            <v>부평여중점</v>
          </cell>
        </row>
        <row r="1146">
          <cell r="I1146" t="str">
            <v>분당서울대병원점</v>
          </cell>
        </row>
        <row r="1147">
          <cell r="I1147" t="str">
            <v>시그너스CC점</v>
          </cell>
        </row>
        <row r="1148">
          <cell r="I1148" t="str">
            <v>시그너스CC점</v>
          </cell>
        </row>
        <row r="1149">
          <cell r="I1149" t="str">
            <v>시그너스CC점</v>
          </cell>
        </row>
        <row r="1150">
          <cell r="I1150" t="str">
            <v>시그너스CC점</v>
          </cell>
        </row>
        <row r="1151">
          <cell r="I1151" t="str">
            <v>시그너스CC점</v>
          </cell>
        </row>
        <row r="1152">
          <cell r="I1152" t="str">
            <v>대경특수강점</v>
          </cell>
        </row>
        <row r="1153">
          <cell r="I1153" t="str">
            <v>해군 제6전단점</v>
          </cell>
        </row>
        <row r="1154">
          <cell r="I1154" t="str">
            <v>인천공항고점</v>
          </cell>
        </row>
        <row r="1155">
          <cell r="I1155" t="str">
            <v>시그너스CC점</v>
          </cell>
        </row>
        <row r="1156">
          <cell r="I1156" t="str">
            <v>몽베르 CC점</v>
          </cell>
        </row>
        <row r="1157">
          <cell r="I1157" t="str">
            <v>제이텍점</v>
          </cell>
        </row>
        <row r="1158">
          <cell r="I1158" t="str">
            <v>삼연PCE점</v>
          </cell>
        </row>
        <row r="1159">
          <cell r="I1159" t="str">
            <v>정안농산점</v>
          </cell>
        </row>
        <row r="1160">
          <cell r="I1160" t="str">
            <v>신호아산점</v>
          </cell>
        </row>
        <row r="1161">
          <cell r="I1161" t="str">
            <v>후성산업점</v>
          </cell>
        </row>
        <row r="1162">
          <cell r="I1162" t="str">
            <v>코리아휠점</v>
          </cell>
        </row>
        <row r="1163">
          <cell r="I1163" t="str">
            <v>남제주군청점</v>
          </cell>
        </row>
        <row r="1164">
          <cell r="I1164" t="str">
            <v>제주한라대점</v>
          </cell>
        </row>
        <row r="1165">
          <cell r="I1165" t="str">
            <v>동부기술원점</v>
          </cell>
        </row>
        <row r="1166">
          <cell r="I1166" t="str">
            <v>세광중고점</v>
          </cell>
        </row>
        <row r="1167">
          <cell r="I1167" t="str">
            <v>프라이비트광주점</v>
          </cell>
        </row>
        <row r="1168">
          <cell r="I1168" t="str">
            <v>수산특장점</v>
          </cell>
        </row>
        <row r="1169">
          <cell r="I1169" t="str">
            <v>대성케이블점</v>
          </cell>
        </row>
        <row r="1170">
          <cell r="I1170" t="str">
            <v>코리아푸드서비스점</v>
          </cell>
        </row>
        <row r="1171">
          <cell r="I1171" t="str">
            <v>동아대병원점</v>
          </cell>
        </row>
        <row r="1172">
          <cell r="I1172" t="str">
            <v>건흥전기점</v>
          </cell>
        </row>
        <row r="1173">
          <cell r="I1173" t="str">
            <v>대우증권연수원점</v>
          </cell>
        </row>
        <row r="1174">
          <cell r="I1174" t="str">
            <v>서울공교원점</v>
          </cell>
        </row>
        <row r="1175">
          <cell r="I1175" t="str">
            <v>삼성테스코금천점</v>
          </cell>
        </row>
        <row r="1176">
          <cell r="I1176" t="str">
            <v>인하대병원점　</v>
          </cell>
        </row>
        <row r="1177">
          <cell r="I1177" t="str">
            <v>(주)월산점</v>
          </cell>
        </row>
        <row r="1178">
          <cell r="I1178" t="str">
            <v>분당서울대병원점</v>
          </cell>
        </row>
        <row r="1179">
          <cell r="I1179" t="str">
            <v>삼성테스코가좌점</v>
          </cell>
        </row>
        <row r="1180">
          <cell r="I1180" t="str">
            <v>상명대점</v>
          </cell>
        </row>
        <row r="1181">
          <cell r="I1181" t="str">
            <v>혜민병원광진점</v>
          </cell>
        </row>
        <row r="1182">
          <cell r="I1182" t="str">
            <v>홍익대학교점</v>
          </cell>
        </row>
        <row r="1183">
          <cell r="I1183" t="str">
            <v>한국가스공사점</v>
          </cell>
        </row>
        <row r="1184">
          <cell r="I1184" t="str">
            <v>대우증권연수원점</v>
          </cell>
        </row>
        <row r="1185">
          <cell r="I1185" t="str">
            <v>FS)학교사업팀</v>
          </cell>
        </row>
        <row r="1186">
          <cell r="I1186" t="str">
            <v>롯데영등포점</v>
          </cell>
        </row>
        <row r="1187">
          <cell r="I1187" t="str">
            <v>FS)인력지원파트</v>
          </cell>
        </row>
        <row r="1188">
          <cell r="I1188" t="str">
            <v>코오롱유화점</v>
          </cell>
        </row>
        <row r="1189">
          <cell r="I1189" t="str">
            <v>한국GE점</v>
          </cell>
        </row>
        <row r="1190">
          <cell r="I1190" t="str">
            <v>이화산부인과점</v>
          </cell>
        </row>
        <row r="1191">
          <cell r="I1191" t="str">
            <v>부평여중점</v>
          </cell>
        </row>
        <row r="1192">
          <cell r="I1192" t="str">
            <v>우성사료점</v>
          </cell>
        </row>
        <row r="1193">
          <cell r="I1193" t="str">
            <v>부평성심병원점</v>
          </cell>
        </row>
        <row r="1194">
          <cell r="I1194" t="str">
            <v>선광점</v>
          </cell>
        </row>
        <row r="1195">
          <cell r="I1195" t="str">
            <v>새봄산부인과점</v>
          </cell>
        </row>
        <row r="1196">
          <cell r="I1196" t="str">
            <v>인천차량기지점</v>
          </cell>
        </row>
        <row r="1197">
          <cell r="I1197" t="str">
            <v>마리나산부인과점</v>
          </cell>
        </row>
        <row r="1198">
          <cell r="I1198" t="str">
            <v>명지병원점</v>
          </cell>
        </row>
        <row r="1199">
          <cell r="I1199" t="str">
            <v>양병원점</v>
          </cell>
        </row>
        <row r="1200">
          <cell r="I1200" t="str">
            <v>동부기숙사점</v>
          </cell>
        </row>
        <row r="1201">
          <cell r="I1201" t="str">
            <v>수원대점</v>
          </cell>
        </row>
        <row r="1202">
          <cell r="I1202" t="str">
            <v>세림 TTC점</v>
          </cell>
        </row>
        <row r="1203">
          <cell r="I1203" t="str">
            <v>F&amp;F점</v>
          </cell>
        </row>
        <row r="1204">
          <cell r="I1204" t="str">
            <v>로즈메디산부인과점</v>
          </cell>
        </row>
        <row r="1205">
          <cell r="I1205" t="str">
            <v>대흥공업점</v>
          </cell>
        </row>
        <row r="1206">
          <cell r="I1206" t="str">
            <v>한통창원점</v>
          </cell>
        </row>
        <row r="1207">
          <cell r="I1207" t="str">
            <v>인사파트</v>
          </cell>
        </row>
        <row r="1208">
          <cell r="I1208" t="str">
            <v>심사파트</v>
          </cell>
        </row>
        <row r="1209">
          <cell r="I1209" t="str">
            <v>물류지원파트</v>
          </cell>
        </row>
        <row r="1210">
          <cell r="I1210" t="str">
            <v>공진중점</v>
          </cell>
        </row>
        <row r="1211">
          <cell r="I1211" t="str">
            <v>상품)급식상품팀</v>
          </cell>
        </row>
        <row r="1212">
          <cell r="I1212" t="str">
            <v>상품)유통상품팀</v>
          </cell>
        </row>
        <row r="1213">
          <cell r="I1213" t="str">
            <v>우리종합금융점</v>
          </cell>
        </row>
        <row r="1214">
          <cell r="I1214" t="str">
            <v>한타대전점</v>
          </cell>
        </row>
        <row r="1215">
          <cell r="I1215" t="str">
            <v>명지전문대점</v>
          </cell>
        </row>
        <row r="1216">
          <cell r="I1216" t="str">
            <v>유통)서부사업팀</v>
          </cell>
        </row>
        <row r="1217">
          <cell r="I1217" t="str">
            <v>상품)유통상품팀</v>
          </cell>
        </row>
        <row r="1218">
          <cell r="I1218" t="str">
            <v>축육)축육영업파트</v>
          </cell>
        </row>
        <row r="1219">
          <cell r="I1219" t="str">
            <v>국세청점</v>
          </cell>
        </row>
        <row r="1220">
          <cell r="I1220" t="str">
            <v>유통)동부사업팀</v>
          </cell>
        </row>
        <row r="1221">
          <cell r="I1221" t="str">
            <v>대아중고점</v>
          </cell>
        </row>
        <row r="1222">
          <cell r="I1222" t="str">
            <v>FS)엔지니어링파트</v>
          </cell>
        </row>
        <row r="1223">
          <cell r="I1223" t="str">
            <v>베어스타운점</v>
          </cell>
        </row>
        <row r="1224">
          <cell r="I1224" t="str">
            <v>시그너스CC점</v>
          </cell>
        </row>
        <row r="1225">
          <cell r="I1225" t="str">
            <v>임페리얼 CC점</v>
          </cell>
        </row>
        <row r="1226">
          <cell r="I1226" t="str">
            <v>몽베르 CC점</v>
          </cell>
        </row>
        <row r="1227">
          <cell r="I1227" t="str">
            <v>푸드코트(오)점</v>
          </cell>
        </row>
        <row r="1228">
          <cell r="I1228" t="str">
            <v>김포푸드코트점</v>
          </cell>
        </row>
        <row r="1229">
          <cell r="I1229" t="str">
            <v>임페리얼 CC점</v>
          </cell>
        </row>
        <row r="1230">
          <cell r="I1230" t="str">
            <v>몽베르 CC점</v>
          </cell>
        </row>
        <row r="1231">
          <cell r="I1231" t="str">
            <v>몽베르 CC점</v>
          </cell>
        </row>
        <row r="1232">
          <cell r="I1232" t="str">
            <v>홍익대학교점</v>
          </cell>
        </row>
        <row r="1233">
          <cell r="I1233" t="str">
            <v>영락요양점</v>
          </cell>
        </row>
        <row r="1234">
          <cell r="I1234" t="str">
            <v>삼천포화력본부점</v>
          </cell>
        </row>
        <row r="1235">
          <cell r="I1235" t="str">
            <v>김포푸드코트점</v>
          </cell>
        </row>
        <row r="1236">
          <cell r="I1236" t="str">
            <v>대우증권본사점</v>
          </cell>
        </row>
        <row r="1237">
          <cell r="I1237" t="str">
            <v>지성병원점</v>
          </cell>
        </row>
        <row r="1238">
          <cell r="I1238" t="str">
            <v>에듀토피아점</v>
          </cell>
        </row>
        <row r="1239">
          <cell r="I1239" t="str">
            <v>FS)서부사업팀</v>
          </cell>
        </row>
        <row r="1240">
          <cell r="I1240" t="str">
            <v>강남세무서점</v>
          </cell>
        </row>
        <row r="1241">
          <cell r="I1241" t="str">
            <v>의정부의료원점</v>
          </cell>
        </row>
        <row r="1242">
          <cell r="I1242" t="str">
            <v>분당서울대병원점</v>
          </cell>
        </row>
        <row r="1243">
          <cell r="I1243" t="str">
            <v>대검찰청점</v>
          </cell>
        </row>
        <row r="1244">
          <cell r="I1244" t="str">
            <v>에이스타워점</v>
          </cell>
        </row>
        <row r="1245">
          <cell r="I1245" t="str">
            <v>명지병원점</v>
          </cell>
        </row>
        <row r="1246">
          <cell r="I1246" t="str">
            <v>한경빌딩점</v>
          </cell>
        </row>
        <row r="1247">
          <cell r="I1247" t="str">
            <v>앨트웰점</v>
          </cell>
        </row>
        <row r="1248">
          <cell r="I1248" t="str">
            <v>보라매병원점</v>
          </cell>
        </row>
        <row r="1249">
          <cell r="I1249" t="str">
            <v>산본고점</v>
          </cell>
        </row>
        <row r="1250">
          <cell r="I1250" t="str">
            <v>만월중점</v>
          </cell>
        </row>
        <row r="1251">
          <cell r="I1251" t="str">
            <v>양정고점</v>
          </cell>
        </row>
        <row r="1252">
          <cell r="I1252" t="str">
            <v>홍익대학교점</v>
          </cell>
        </row>
        <row r="1253">
          <cell r="I1253" t="str">
            <v>건국대학교점</v>
          </cell>
        </row>
        <row r="1254">
          <cell r="I1254" t="str">
            <v>혜원여중고점</v>
          </cell>
        </row>
        <row r="1255">
          <cell r="I1255" t="str">
            <v>연세대한경관점</v>
          </cell>
        </row>
        <row r="1256">
          <cell r="I1256" t="str">
            <v>상명여중고점</v>
          </cell>
        </row>
        <row r="1257">
          <cell r="I1257" t="str">
            <v>씨제이홈쇼핑점</v>
          </cell>
        </row>
        <row r="1258">
          <cell r="I1258" t="str">
            <v>중앙대학교점</v>
          </cell>
        </row>
        <row r="1259">
          <cell r="I1259" t="str">
            <v>청량중학교점</v>
          </cell>
        </row>
        <row r="1260">
          <cell r="I1260" t="str">
            <v>가좌여중점</v>
          </cell>
        </row>
        <row r="1261">
          <cell r="I1261" t="str">
            <v>수리고점</v>
          </cell>
        </row>
        <row r="1262">
          <cell r="I1262" t="str">
            <v>연수구청점</v>
          </cell>
        </row>
        <row r="1263">
          <cell r="I1263" t="str">
            <v>대성메탈테크닉점</v>
          </cell>
        </row>
        <row r="1264">
          <cell r="I1264" t="str">
            <v>상명대점</v>
          </cell>
        </row>
        <row r="1265">
          <cell r="I1265" t="str">
            <v>대한교조치원점</v>
          </cell>
        </row>
        <row r="1266">
          <cell r="I1266" t="str">
            <v>경향학원점</v>
          </cell>
        </row>
        <row r="1267">
          <cell r="I1267" t="str">
            <v>나스테크점</v>
          </cell>
        </row>
        <row r="1268">
          <cell r="I1268" t="str">
            <v>핸디소프트점</v>
          </cell>
        </row>
        <row r="1269">
          <cell r="I1269" t="str">
            <v>대주중공업점</v>
          </cell>
        </row>
        <row r="1270">
          <cell r="I1270" t="str">
            <v>코스모링크점</v>
          </cell>
        </row>
        <row r="1271">
          <cell r="I1271" t="str">
            <v>신성대학교점</v>
          </cell>
        </row>
        <row r="1272">
          <cell r="I1272" t="str">
            <v>한동대국제학교점</v>
          </cell>
        </row>
        <row r="1273">
          <cell r="I1273" t="str">
            <v>프라이비트포항점</v>
          </cell>
        </row>
        <row r="1274">
          <cell r="I1274" t="str">
            <v>선린병원점</v>
          </cell>
        </row>
        <row r="1275">
          <cell r="I1275" t="str">
            <v>대구법원점</v>
          </cell>
        </row>
        <row r="1276">
          <cell r="I1276" t="str">
            <v>제일장례식장점</v>
          </cell>
        </row>
        <row r="1277">
          <cell r="I1277" t="str">
            <v>한국유니온점</v>
          </cell>
        </row>
        <row r="1278">
          <cell r="I1278" t="str">
            <v>월마트부산점</v>
          </cell>
        </row>
        <row r="1279">
          <cell r="I1279" t="str">
            <v>상신정밀점</v>
          </cell>
        </row>
        <row r="1280">
          <cell r="I1280" t="str">
            <v>영남화력점</v>
          </cell>
        </row>
        <row r="1281">
          <cell r="I1281" t="str">
            <v>거제백병원점</v>
          </cell>
        </row>
        <row r="1282">
          <cell r="I1282" t="str">
            <v>CJ 부산2공장점</v>
          </cell>
        </row>
        <row r="1283">
          <cell r="I1283" t="str">
            <v>부민병원점</v>
          </cell>
        </row>
        <row r="1284">
          <cell r="I1284" t="str">
            <v>대한산업점</v>
          </cell>
        </row>
        <row r="1285">
          <cell r="I1285" t="str">
            <v>한통아미점</v>
          </cell>
        </row>
        <row r="1286">
          <cell r="I1286" t="str">
            <v>사천중앙병원점</v>
          </cell>
        </row>
        <row r="1287">
          <cell r="I1287" t="str">
            <v>가야개발점</v>
          </cell>
        </row>
        <row r="1288">
          <cell r="I1288" t="str">
            <v>동양기어점</v>
          </cell>
        </row>
        <row r="1289">
          <cell r="I1289" t="str">
            <v>동아오츠카점</v>
          </cell>
        </row>
        <row r="1290">
          <cell r="I1290" t="str">
            <v>진해해사점</v>
          </cell>
        </row>
        <row r="1291">
          <cell r="I1291" t="str">
            <v>통영제일고점</v>
          </cell>
        </row>
        <row r="1292">
          <cell r="I1292" t="str">
            <v>석정여고점</v>
          </cell>
        </row>
        <row r="1293">
          <cell r="I1293" t="str">
            <v>(주)월산점</v>
          </cell>
        </row>
        <row r="1294">
          <cell r="I1294" t="str">
            <v>경복고등학교점</v>
          </cell>
        </row>
        <row r="1295">
          <cell r="I1295" t="str">
            <v>은광여중고점</v>
          </cell>
        </row>
        <row r="1296">
          <cell r="I1296" t="str">
            <v>유통)동부사업팀</v>
          </cell>
        </row>
        <row r="1297">
          <cell r="I1297" t="str">
            <v>푸드서비스사업본부</v>
          </cell>
        </row>
        <row r="1298">
          <cell r="I1298" t="str">
            <v>품질경영파트</v>
          </cell>
        </row>
        <row r="1299">
          <cell r="I1299" t="str">
            <v>동부제강아산점</v>
          </cell>
        </row>
        <row r="1300">
          <cell r="I1300" t="str">
            <v>동서발전점</v>
          </cell>
        </row>
        <row r="1301">
          <cell r="I1301" t="str">
            <v>강원전문대점</v>
          </cell>
        </row>
        <row r="1302">
          <cell r="I1302" t="str">
            <v>유통)직거래추진 T/F</v>
          </cell>
        </row>
        <row r="1303">
          <cell r="I1303" t="str">
            <v>상품)유통상품팀</v>
          </cell>
        </row>
        <row r="1304">
          <cell r="I1304" t="str">
            <v>축육)소싱팀</v>
          </cell>
        </row>
        <row r="1305">
          <cell r="I1305" t="str">
            <v>유통)동부사업팀</v>
          </cell>
        </row>
        <row r="1306">
          <cell r="I1306" t="str">
            <v>축육)축육구매파트</v>
          </cell>
        </row>
        <row r="1307">
          <cell r="I1307" t="str">
            <v>FS)경원사업팀</v>
          </cell>
        </row>
        <row r="1308">
          <cell r="I1308" t="str">
            <v>유통)직거래추진 T/F</v>
          </cell>
        </row>
        <row r="1309">
          <cell r="I1309" t="str">
            <v>심사파트</v>
          </cell>
        </row>
        <row r="1310">
          <cell r="I1310" t="str">
            <v>한국지식재산센터점</v>
          </cell>
        </row>
        <row r="1311">
          <cell r="I1311" t="str">
            <v>대항병원점</v>
          </cell>
        </row>
        <row r="1312">
          <cell r="I1312" t="str">
            <v>FS)서부사업팀</v>
          </cell>
        </row>
        <row r="1313">
          <cell r="I1313" t="str">
            <v>FS)서울사업팀</v>
          </cell>
        </row>
        <row r="1314">
          <cell r="I1314" t="str">
            <v>거제백병원점</v>
          </cell>
        </row>
        <row r="1315">
          <cell r="I1315" t="str">
            <v>보라매병원점</v>
          </cell>
        </row>
        <row r="1316">
          <cell r="I1316" t="str">
            <v>FS)동부사업팀</v>
          </cell>
        </row>
        <row r="1317">
          <cell r="I1317" t="str">
            <v>월마트마산점</v>
          </cell>
        </row>
        <row r="1318">
          <cell r="I1318" t="str">
            <v>부민병원점</v>
          </cell>
        </row>
        <row r="1319">
          <cell r="I1319" t="str">
            <v>대한야구캠프점</v>
          </cell>
        </row>
        <row r="1320">
          <cell r="I1320" t="str">
            <v>의정부의료원점</v>
          </cell>
        </row>
        <row r="1321">
          <cell r="I1321" t="str">
            <v>삼양유지사료원주점</v>
          </cell>
        </row>
        <row r="1322">
          <cell r="I1322" t="str">
            <v>Lab 파트</v>
          </cell>
        </row>
        <row r="1323">
          <cell r="I1323" t="str">
            <v>대표이사</v>
          </cell>
        </row>
        <row r="1324">
          <cell r="I1324" t="str">
            <v>인사파트</v>
          </cell>
        </row>
        <row r="1325">
          <cell r="I1325" t="str">
            <v>경영지원팀</v>
          </cell>
        </row>
        <row r="1326">
          <cell r="I1326" t="str">
            <v>상품)유통상품팀</v>
          </cell>
        </row>
        <row r="1327">
          <cell r="I1327" t="str">
            <v>Lab 파트</v>
          </cell>
        </row>
        <row r="1328">
          <cell r="I1328" t="str">
            <v>Lab 파트</v>
          </cell>
        </row>
        <row r="1329">
          <cell r="I1329" t="str">
            <v>FS)외식사업팀</v>
          </cell>
        </row>
        <row r="1330">
          <cell r="I1330" t="str">
            <v>유통사업본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분류최종"/>
      <sheetName val="2000시설비"/>
      <sheetName val="기지국"/>
      <sheetName val="교환국"/>
      <sheetName val="주장비"/>
      <sheetName val="중계국"/>
      <sheetName val="원격국"/>
      <sheetName val="기타"/>
      <sheetName val="종합상황"/>
      <sheetName val="Sheet2"/>
      <sheetName val="2000년 1기"/>
      <sheetName val="원본"/>
      <sheetName val="department"/>
      <sheetName val="민감도"/>
      <sheetName val="일반정보"/>
      <sheetName val="INPUT"/>
      <sheetName val="SA"/>
      <sheetName val="정의"/>
      <sheetName val="전체내역"/>
      <sheetName val="VOC원본"/>
      <sheetName val="회사정보"/>
      <sheetName val="계정분류"/>
      <sheetName val="TB"/>
      <sheetName val="Sheet3"/>
      <sheetName val="24.보증금(전신전화가입권)"/>
      <sheetName val="계정code"/>
      <sheetName val="SHEET5"/>
      <sheetName val="설치공사비"/>
      <sheetName val="231218재직현황"/>
      <sheetName val="data"/>
      <sheetName val="수선비"/>
      <sheetName val="지출3"/>
      <sheetName val="지출1"/>
      <sheetName val="지출2"/>
      <sheetName val="Data&amp;Result"/>
      <sheetName val="BS(Detail)"/>
      <sheetName val="2000년_1기"/>
      <sheetName val="24_보증금(전신전화가입권)"/>
      <sheetName val="2000년_1기1"/>
      <sheetName val="24_보증금(전신전화가입권)1"/>
      <sheetName val="WELDING"/>
      <sheetName val="99선급비용"/>
      <sheetName val="손익계산서"/>
      <sheetName val="정산스케쥴(2000년 6월)"/>
    </sheetNames>
    <sheetDataSet>
      <sheetData sheetId="0" refreshError="1"/>
      <sheetData sheetId="1" refreshError="1"/>
      <sheetData sheetId="2" refreshError="1"/>
      <sheetData sheetId="3">
        <row r="1">
          <cell r="E1">
            <v>18628657658</v>
          </cell>
          <cell r="G1">
            <v>15664399576</v>
          </cell>
          <cell r="H1">
            <v>2964258082</v>
          </cell>
        </row>
      </sheetData>
      <sheetData sheetId="4">
        <row r="1">
          <cell r="E1">
            <v>19770583804</v>
          </cell>
          <cell r="G1">
            <v>19770583804</v>
          </cell>
          <cell r="H1">
            <v>0</v>
          </cell>
        </row>
      </sheetData>
      <sheetData sheetId="5">
        <row r="1">
          <cell r="E1">
            <v>112484570954</v>
          </cell>
          <cell r="G1">
            <v>59850669354</v>
          </cell>
          <cell r="H1">
            <v>52633901600</v>
          </cell>
        </row>
      </sheetData>
      <sheetData sheetId="6">
        <row r="1">
          <cell r="E1">
            <v>56501509421</v>
          </cell>
          <cell r="G1">
            <v>0</v>
          </cell>
          <cell r="H1">
            <v>56501509421</v>
          </cell>
        </row>
      </sheetData>
      <sheetData sheetId="7">
        <row r="1">
          <cell r="E1">
            <v>31587500</v>
          </cell>
          <cell r="G1">
            <v>31587500</v>
          </cell>
          <cell r="H1">
            <v>0</v>
          </cell>
        </row>
      </sheetData>
      <sheetData sheetId="8">
        <row r="1">
          <cell r="E1">
            <v>24089953519</v>
          </cell>
          <cell r="G1">
            <v>24008953519</v>
          </cell>
          <cell r="H1">
            <v>8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원가관리"/>
      <sheetName val="지수"/>
      <sheetName val="3ND 64M"/>
      <sheetName val="제품별"/>
      <sheetName val="DATA-2001"/>
      <sheetName val="장비목록"/>
      <sheetName val="DDR"/>
      <sheetName val="95TOTREV"/>
      <sheetName val="summary"/>
      <sheetName val="HSA"/>
      <sheetName val="Credit Calc"/>
      <sheetName val="소특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APA분석 360K"/>
      <sheetName val="FAB2_Á_x0000_"/>
      <sheetName val="내역서"/>
      <sheetName val="F5"/>
      <sheetName val="FOB발"/>
      <sheetName val="Vendor"/>
      <sheetName val="자재 집계표"/>
      <sheetName val="BOM"/>
      <sheetName val=" 55 BA 장입기 091203.xlsx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PwC"/>
      <sheetName val="Co_Scoresheet_FY104Q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ɐ_x005f_x005f_x005f_x005f_x005f_x005f_x0000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양식3"/>
      <sheetName val="1"/>
      <sheetName val="항목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별첨2.Toxic Gas 배관 시공 기준(수정 금지)"/>
      <sheetName val="FORM-0"/>
      <sheetName val="定义"/>
      <sheetName val="Macro_STD_Info"/>
      <sheetName val="예산실적전체당월"/>
      <sheetName val="제품_Master"/>
      <sheetName val="Laser Focu0_x0000_砀_x000c__x0000__x0000_"/>
      <sheetName val="(참조)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참조)마스터정보"/>
      <sheetName val="평균단가"/>
      <sheetName val="월별기성현황"/>
      <sheetName val="Need Data"/>
      <sheetName val="준검 내역서"/>
      <sheetName val="표준대차대조표(갑)"/>
      <sheetName val="SYS CAT_RENEW_1"/>
      <sheetName val="SYS GROUP NO"/>
      <sheetName val="CLASS"/>
      <sheetName val="CHEMICALS"/>
      <sheetName val="97년추정손익계산서"/>
      <sheetName val="Links"/>
      <sheetName val="Config"/>
      <sheetName val="Laser Focu0"/>
      <sheetName val="Mkt_E_x0005_ᙪ"/>
      <sheetName val="유첨1_WW4忕"/>
      <sheetName val="교육일정"/>
      <sheetName val="유림콘도"/>
      <sheetName val="유림골조"/>
      <sheetName val="유형 테이블"/>
      <sheetName val="20190530"/>
      <sheetName val="장비기능분류"/>
      <sheetName val="Mkt_E?ሶ"/>
      <sheetName val="下拉项目"/>
      <sheetName val="原因分类目录"/>
      <sheetName val="下拉选项"/>
      <sheetName val="总表"/>
      <sheetName val="0-ハード（その他)"/>
      <sheetName val="(참조) 장비기능분류"/>
      <sheetName val="(참조) 변경유형"/>
      <sheetName val="赤"/>
      <sheetName val="작성Guideline"/>
      <sheetName val="업무모델"/>
      <sheetName val="조명시설"/>
      <sheetName val="EQT-EST_x0000_"/>
      <sheetName val="산출근거"/>
      <sheetName val="투자성격 분류"/>
      <sheetName val="목록관리"/>
      <sheetName val="분류목록"/>
      <sheetName val=" BSAF_20190111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CODE LIST"/>
      <sheetName val="장비기능분류_191112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用水量"/>
      <sheetName val="HCDec05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예적금"/>
      <sheetName val="M14B"/>
      <sheetName val="有效性定义"/>
      <sheetName val="작업 반복"/>
      <sheetName val="차트 이름표"/>
      <sheetName val="데이터 액세스"/>
      <sheetName val="작업목록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基准"/>
      <sheetName val="勿删基准"/>
      <sheetName val="参数基准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2016년 계약단가"/>
      <sheetName val="C2F 人员"/>
      <sheetName val="区分"/>
      <sheetName val="분류목록_20191219"/>
      <sheetName val="TTL"/>
      <sheetName val="업무연락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돈암사업"/>
      <sheetName val="1-6参照表3"/>
      <sheetName val="0415"/>
      <sheetName val="선택리스트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첨2. 기준정보"/>
      <sheetName val="기준정보 (9)"/>
      <sheetName val="Pipeline DB 관리 Point"/>
      <sheetName val="유효성목록정의"/>
      <sheetName val="양식_콤보"/>
      <sheetName val="유효성목록&amp;절차정의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Sheet25"/>
      <sheetName val="예가표"/>
      <sheetName val="신청서"/>
      <sheetName val="3-1-4 _x0017__x0000_"/>
      <sheetName val="参考"/>
      <sheetName val="装备名 划分示例"/>
      <sheetName val="New"/>
      <sheetName val="숨기기시트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---FAB#1업무일지---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기준액"/>
      <sheetName val="laroux"/>
      <sheetName val="PROCESS"/>
      <sheetName val="BGT"/>
      <sheetName val="주형"/>
      <sheetName val="Total"/>
      <sheetName val="수선비"/>
      <sheetName val="MP02"/>
      <sheetName val="단가표"/>
      <sheetName val="일위대가목차"/>
      <sheetName val="BID"/>
      <sheetName val="실적분석"/>
      <sheetName val="교육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일위대가표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Æo°¡±aAØ"/>
      <sheetName val="인건-측정"/>
      <sheetName val="Amount of Itemized"/>
      <sheetName val="b_balju"/>
      <sheetName val="품셈"/>
      <sheetName val="미확인자산list(171제외)"/>
      <sheetName val="서식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정보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8.개발단가"/>
      <sheetName val="3-1-4 _x0000__x0000_"/>
      <sheetName val="전기단가조사서"/>
      <sheetName val="건축내역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INDEX"/>
      <sheetName val="AREAS"/>
      <sheetName val="CERTIFICATE"/>
      <sheetName val="Att_B"/>
      <sheetName val="Project Brief"/>
      <sheetName val="Drop Down List"/>
      <sheetName val="CWSP"/>
      <sheetName val="__MAIN"/>
      <sheetName val="TIE-INS"/>
      <sheetName val="Macro2"/>
      <sheetName val="특별교실"/>
      <sheetName val="orignal"/>
      <sheetName val="2-2.매출분석"/>
      <sheetName val="工완성공사율"/>
      <sheetName val="단가비교표"/>
      <sheetName val="Graph (LGEN)"/>
      <sheetName val="out_prog"/>
      <sheetName val="선적schedule (2)"/>
      <sheetName val="kimre scrubber"/>
      <sheetName val="유기공정"/>
      <sheetName val="POST COL. 일위대가_호표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집계표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가수현황"/>
      <sheetName val="임테블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MEM수율입고"/>
      <sheetName val="법인세비용_2004"/>
      <sheetName val="전산자료조회(060418)"/>
      <sheetName val="주당순이익"/>
      <sheetName val="감사회사"/>
      <sheetName val="재고자산미실현이익제거"/>
      <sheetName val="FAB1(생산부)"/>
      <sheetName val="TRE TABLE"/>
      <sheetName val="현자재그룹내역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P.M 별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판매종합"/>
      <sheetName val="(99)-상품제품수불_-본지점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LABTOTAL"/>
      <sheetName val="기초단가"/>
      <sheetName val="중기조종사 단위단가"/>
      <sheetName val="노무"/>
      <sheetName val="이자율별 차입금 적수"/>
      <sheetName val="계정code"/>
      <sheetName val="plan-it"/>
      <sheetName val="Sch PR-2"/>
      <sheetName val="Sch PR-3"/>
      <sheetName val="선급법인세 (2)"/>
      <sheetName val="Trend 그래프用"/>
      <sheetName val="실행(계획,실행)"/>
      <sheetName val="Trend_그래프用"/>
      <sheetName val="Sch_PR-2"/>
      <sheetName val="Sch_PR-3"/>
      <sheetName val="선급법인세_(2)"/>
      <sheetName val="14_1부1"/>
      <sheetName val="HiPas일보_in1"/>
      <sheetName val="Selection_List"/>
      <sheetName val="폐토수익화 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비교표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Wafer별Data"/>
      <sheetName val="YOEMAGUM"/>
      <sheetName val="구성"/>
      <sheetName val="사용내역(이천)"/>
      <sheetName val="남양구조시험동"/>
      <sheetName val="안산기계장치"/>
      <sheetName val="(4-2)열관류값-2"/>
      <sheetName val="공조기"/>
      <sheetName val="BM2D_5G3"/>
      <sheetName val="VIAD_5G3"/>
      <sheetName val="VIACHN_5G3"/>
      <sheetName val="VMB Utility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표지_(2)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Segment"/>
      <sheetName val="Exhibit 2.0"/>
      <sheetName val="Exhibit 3.0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생산량"/>
      <sheetName val="Sheet28"/>
      <sheetName val="Sheet29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BIG_yosu"/>
      <sheetName val="0226"/>
      <sheetName val="예금구좌"/>
      <sheetName val="표시트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옥외배관기본공량"/>
      <sheetName val="총괄갑 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설계명세,97품셈"/>
      <sheetName val="부하계산서"/>
      <sheetName val="009외주"/>
      <sheetName val="4월_건강정산-기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CHITIET VL-NC"/>
      <sheetName val="DON GIA"/>
      <sheetName val="일위대가(원본)"/>
      <sheetName val="상용_mp"/>
      <sheetName val="제품별.XLS"/>
      <sheetName val="%EC%A0%9C%ED%92%88%EB%B3%84.XL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 refreshError="1"/>
      <sheetData sheetId="2300" refreshError="1"/>
      <sheetData sheetId="2301" refreshError="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 refreshError="1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/>
      <sheetData sheetId="2598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/>
      <sheetData sheetId="2653"/>
      <sheetData sheetId="2654"/>
      <sheetData sheetId="2655"/>
      <sheetData sheetId="2656"/>
      <sheetData sheetId="2657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 refreshError="1"/>
      <sheetData sheetId="2994" refreshError="1"/>
      <sheetData sheetId="2995" refreshError="1"/>
      <sheetData sheetId="2996"/>
      <sheetData sheetId="2997"/>
      <sheetData sheetId="2998" refreshError="1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D"/>
      <sheetName val="96결산부속"/>
      <sheetName val="여신"/>
      <sheetName val="수신"/>
      <sheetName val="지성학원"/>
      <sheetName val="ILBAN"/>
      <sheetName val="95WBS"/>
      <sheetName val="공통"/>
      <sheetName val="실행간접비용"/>
      <sheetName val="공통비"/>
      <sheetName val="SPEC"/>
      <sheetName val="G.R300경비"/>
      <sheetName val="기계경비(시간당)"/>
      <sheetName val="램머"/>
      <sheetName val="사전주요실적"/>
      <sheetName val="전기"/>
      <sheetName val="50(갑)"/>
      <sheetName val="INPUT"/>
      <sheetName val="시산표"/>
      <sheetName val="현장관리비"/>
      <sheetName val="data"/>
      <sheetName val="월기표내역"/>
      <sheetName val="주당순이익"/>
      <sheetName val="2.손익계산서"/>
      <sheetName val="IJABUNRI"/>
      <sheetName val="99선급비용"/>
      <sheetName val="자금수지"/>
      <sheetName val="사업성"/>
      <sheetName val="분석"/>
      <sheetName val="재료"/>
      <sheetName val="7 (2)"/>
      <sheetName val="부하계산서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@공통코드"/>
      <sheetName val="자료"/>
      <sheetName val="민감도"/>
      <sheetName val="7월"/>
      <sheetName val="TB"/>
      <sheetName val="급여조견표"/>
      <sheetName val="전사 (2)"/>
      <sheetName val="XREF"/>
      <sheetName val="WELDING"/>
      <sheetName val="db"/>
      <sheetName val="비현금수익비용"/>
      <sheetName val="BS"/>
      <sheetName val="IS"/>
      <sheetName val="Triggers"/>
      <sheetName val="터널굴착단산"/>
      <sheetName val="P.M 별"/>
      <sheetName val="TEMP1"/>
      <sheetName val="TEMP2"/>
      <sheetName val="PL"/>
      <sheetName val="2월"/>
      <sheetName val="현할차"/>
      <sheetName val="광성 현할차(2010)-수정후"/>
      <sheetName val="유효성 검사 목록 리스트"/>
      <sheetName val="기본사항"/>
      <sheetName val="3_판관비명세서"/>
      <sheetName val="G_R300경비"/>
      <sheetName val="2_손익계산서"/>
      <sheetName val="7_(2)"/>
      <sheetName val="Summary_Rpt"/>
      <sheetName val="BAN9905"/>
      <sheetName val="ITEMLIST9911"/>
      <sheetName val="시산"/>
      <sheetName val="퇴충(K)"/>
      <sheetName val="환경가전(25개월)"/>
      <sheetName val="CVT산정"/>
      <sheetName val="자재구분변환"/>
      <sheetName val="매출채권"/>
      <sheetName val="Sheet1"/>
      <sheetName val="경리통보"/>
      <sheetName val="Sheet3"/>
      <sheetName val="p.2 PL"/>
      <sheetName val="p.1 BS"/>
      <sheetName val="전국수주원본"/>
      <sheetName val="0순위 매장"/>
      <sheetName val="유효성검사"/>
      <sheetName val="#REF"/>
      <sheetName val="Index"/>
      <sheetName val="4-1.렌탈순주문(제품별)"/>
      <sheetName val="제조원가"/>
      <sheetName val="수지"/>
      <sheetName val="회사정보"/>
      <sheetName val="사업자등록증"/>
      <sheetName val="부재료입고집계"/>
      <sheetName val="구미"/>
      <sheetName val="Macro3"/>
      <sheetName val="공급업체 목록"/>
      <sheetName val="9908"/>
      <sheetName val="손익계산서"/>
      <sheetName val="Sheet2"/>
      <sheetName val="전사손익"/>
      <sheetName val="Exchange rate(Spot)"/>
      <sheetName val="Exchange rate(Average)"/>
      <sheetName val="Exrate(spot)"/>
      <sheetName val="Oct'19"/>
      <sheetName val="항목별상세척도"/>
      <sheetName val="계정code"/>
      <sheetName val="1997"/>
      <sheetName val="범주"/>
      <sheetName val="분류표"/>
      <sheetName val="Sheet4"/>
      <sheetName val="etc"/>
      <sheetName val="산업은행 경영지표"/>
      <sheetName val="(참고)담당업무구분"/>
      <sheetName val="회의내역2_현재(19년부터)"/>
      <sheetName val="작업기능분류(작성참고)"/>
      <sheetName val=""/>
      <sheetName val="임테블"/>
      <sheetName val="업무연락"/>
      <sheetName val="본부별매출"/>
      <sheetName val="가격(수정X)"/>
      <sheetName val="실행철강하도"/>
      <sheetName val="분당임차변경"/>
      <sheetName val="국문 FS"/>
      <sheetName val="도표"/>
      <sheetName val="데이터"/>
      <sheetName val="POS (2)"/>
      <sheetName val="별제권_정리담보권1"/>
      <sheetName val="CTEMCOST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act98"/>
      <sheetName val="현금흐름표"/>
      <sheetName val="20191231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관계주식"/>
      <sheetName val="①매출"/>
      <sheetName val="총괄"/>
      <sheetName val="YOEMAGUM"/>
      <sheetName val="유효성_검사_목록_리스트"/>
      <sheetName val="광성_현할차(2010)-수정후"/>
      <sheetName val="1-6월 누적손익원장"/>
      <sheetName val="FAB별"/>
      <sheetName val="FS_GCK"/>
      <sheetName val="Pakai 1-31 Jan 05"/>
      <sheetName val="INFORM"/>
      <sheetName val="호남2"/>
      <sheetName val="基本情報ｄｂ"/>
      <sheetName val="財務諸表"/>
      <sheetName val="선급법인세 (2)"/>
      <sheetName val="수금지급조건"/>
      <sheetName val="Sheet5"/>
      <sheetName val="Sheet3 (2)"/>
      <sheetName val="GS"/>
      <sheetName val="고객군 구분"/>
      <sheetName val="일일실적"/>
      <sheetName val="추진전략"/>
      <sheetName val="审计调整"/>
      <sheetName val="3_판관비명세서1"/>
      <sheetName val="11년도_비용1"/>
      <sheetName val="11년도_부서1"/>
      <sheetName val="고객군_구분"/>
      <sheetName val="G_R300경비1"/>
      <sheetName val="2_손익계산서1"/>
      <sheetName val="7_(2)1"/>
      <sheetName val="Summary_Rpt1"/>
      <sheetName val="p_2_PL"/>
      <sheetName val="p_1_BS"/>
      <sheetName val="전사_(2)"/>
      <sheetName val="0순위_매장"/>
      <sheetName val="Exchange_rate(Spot)"/>
      <sheetName val="Exchange_rate(Average)"/>
      <sheetName val="공급업체_목록"/>
      <sheetName val="01_高 ARPU Pipe line"/>
      <sheetName val="데이터정의"/>
      <sheetName val="3_판관비명세서2"/>
      <sheetName val="11년도_비용2"/>
      <sheetName val="11년도_부서2"/>
      <sheetName val="고객군_구분1"/>
      <sheetName val="G_R300경비2"/>
      <sheetName val="2_손익계산서2"/>
      <sheetName val="7_(2)2"/>
      <sheetName val="Summary_Rpt2"/>
      <sheetName val="유효성_검사_목록_리스트1"/>
      <sheetName val="광성_현할차(2010)-수정후1"/>
      <sheetName val="p_2_PL1"/>
      <sheetName val="p_1_BS1"/>
      <sheetName val="전사_(2)1"/>
      <sheetName val="0순위_매장1"/>
      <sheetName val="Exchange_rate(Spot)1"/>
      <sheetName val="Exchange_rate(Average)1"/>
      <sheetName val="공급업체_목록1"/>
      <sheetName val="01_高_ARPU_Pipe_line"/>
      <sheetName val="목록 LIST"/>
      <sheetName val="※결재방"/>
      <sheetName val="목록"/>
      <sheetName val="Zone 순위"/>
      <sheetName val="3.일반사상"/>
      <sheetName val="부가서비스 분류표"/>
      <sheetName val="Sheet11"/>
      <sheetName val="품목코드"/>
      <sheetName val="기준안_전장"/>
      <sheetName val="1-1. Zone 순위"/>
      <sheetName val="목록시트"/>
      <sheetName val="참고1. 채용유형 및 인턴계획일정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결-9-1"/>
      <sheetName val="참조영역_Variance"/>
      <sheetName val="임차료(최종)"/>
      <sheetName val="유림골조"/>
      <sheetName val="연결조정분개13"/>
      <sheetName val="5월국내출장"/>
      <sheetName val="우리사주급여공제 조합원"/>
      <sheetName val="기준정보"/>
      <sheetName val="절대지우지말것"/>
      <sheetName val="WPL"/>
      <sheetName val="업무분장 "/>
      <sheetName val="무형"/>
      <sheetName val="취득세 신고서"/>
      <sheetName val="드롭다운"/>
      <sheetName val="코드정리"/>
      <sheetName val="YOY"/>
      <sheetName val="Sku Lookup"/>
      <sheetName val="검토기준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  <sheetName val="민감도"/>
      <sheetName val="영화별rawdata"/>
      <sheetName val="108.수선비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0000"/>
      <sheetName val="BS1"/>
      <sheetName val="BS2"/>
      <sheetName val="Sheet2"/>
      <sheetName val="P&amp;L "/>
      <sheetName val="P&amp;L(2)기존시트"/>
      <sheetName val="m-bs"/>
      <sheetName val="연속bs"/>
      <sheetName val="m-pl"/>
      <sheetName val="COST"/>
      <sheetName val="월현금흐름표"/>
      <sheetName val="OPEX 기존시트"/>
      <sheetName val="OPEX"/>
      <sheetName val="Exsum"/>
      <sheetName val="expenses"/>
      <sheetName val="SALE"/>
      <sheetName val="AR"/>
      <sheetName val="m-pl(2)기존시트"/>
      <sheetName val="ISSUE"/>
      <sheetName val="Sheet1"/>
      <sheetName val="연속pl"/>
      <sheetName val="CF"/>
      <sheetName val="대차대조표"/>
      <sheetName val="손익계산서"/>
      <sheetName val="매출원가"/>
      <sheetName val="현금흐름표"/>
      <sheetName val="합잔"/>
      <sheetName val="부문별손익"/>
      <sheetName val="회선임차료(breakdown)"/>
      <sheetName val="지급임차공가(breakdown)"/>
      <sheetName val="건가"/>
      <sheetName val="연속cf"/>
      <sheetName val="ratioanalysis"/>
      <sheetName val="비교대차"/>
      <sheetName val="비교손익"/>
      <sheetName val="Expense"/>
      <sheetName val="Ratio"/>
      <sheetName val="결손금"/>
      <sheetName val="표준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"/>
      <sheetName val="요약(총괄)"/>
      <sheetName val="금액집계"/>
      <sheetName val="강제기표"/>
      <sheetName val="Master"/>
      <sheetName val="계정검증"/>
      <sheetName val="영화별rawdata"/>
      <sheetName val="원본"/>
      <sheetName val="영업비용자동시트"/>
      <sheetName val="영업비용(2분기)"/>
      <sheetName val="교환국"/>
      <sheetName val="기지국"/>
      <sheetName val="기타"/>
      <sheetName val="원격국"/>
      <sheetName val="주장비"/>
      <sheetName val="중계국"/>
      <sheetName val="민감도"/>
      <sheetName val="Assumptions"/>
      <sheetName val="25.보증금(임차보증금외)"/>
      <sheetName val="DATE"/>
      <sheetName val="직접비"/>
      <sheetName val="08전망"/>
      <sheetName val="수입원가(원료)"/>
      <sheetName val="수입원가(첨가제)"/>
      <sheetName val="월별 상세"/>
      <sheetName val="회사정보"/>
      <sheetName val="08.06.30"/>
      <sheetName val="09.06.30"/>
      <sheetName val="07.12.31"/>
      <sheetName val="09.03.31"/>
      <sheetName val="상품수불(합산)"/>
      <sheetName val="T6-6(2)"/>
      <sheetName val="cfanal"/>
      <sheetName val="profit"/>
      <sheetName val="수익성분석"/>
      <sheetName val="손익계산서"/>
      <sheetName val="이익잉여금처분계산서"/>
      <sheetName val="제조원가명세서"/>
      <sheetName val="현금흐름표"/>
      <sheetName val="조회서"/>
      <sheetName val="자료"/>
      <sheetName val="월간인력"/>
      <sheetName val="인력소요계획"/>
      <sheetName val="국산화"/>
      <sheetName val="0기초정보"/>
      <sheetName val="정의"/>
      <sheetName val="가정사항"/>
      <sheetName val="조견표"/>
      <sheetName val="상품입력"/>
      <sheetName val="상품수불(타총평)"/>
      <sheetName val="저장품입력"/>
      <sheetName val="검증"/>
      <sheetName val="손익분기분석"/>
      <sheetName val="주요재무비율"/>
      <sheetName val="생산성에관한지표"/>
      <sheetName val="공구비품"/>
      <sheetName val="기계장치"/>
      <sheetName val="임차시설"/>
      <sheetName val="차량운반구"/>
      <sheetName val="4.경비 5.영업외수지"/>
      <sheetName val="24.보증금(전신전화가입권)"/>
      <sheetName val="Cash Flow"/>
      <sheetName val="Profit&amp;Loss"/>
      <sheetName val="인건비"/>
      <sheetName val="sud"/>
      <sheetName val="BS2"/>
      <sheetName val="전체내역"/>
      <sheetName val="지성학원"/>
      <sheetName val="ILBAN"/>
      <sheetName val="Sheet6"/>
      <sheetName val="SA"/>
      <sheetName val="Sheet3"/>
      <sheetName val="PL98"/>
      <sheetName val="감가상각"/>
      <sheetName val="25_보증금(임차보증금외)"/>
      <sheetName val="월별_상세"/>
      <sheetName val="08_06_30"/>
      <sheetName val="09_06_30"/>
      <sheetName val="07_12_31"/>
      <sheetName val="09_03_31"/>
      <sheetName val="25_보증금(임차보증금외)1"/>
      <sheetName val="월별_상세1"/>
      <sheetName val="08_06_301"/>
      <sheetName val="09_06_301"/>
      <sheetName val="07_12_311"/>
      <sheetName val="09_03_311"/>
      <sheetName val="표준CoA"/>
      <sheetName val="is"/>
      <sheetName val="근태6월"/>
      <sheetName val="소급3월급여"/>
      <sheetName val="소급4월급여"/>
      <sheetName val="소급4월상여"/>
      <sheetName val="소급5월급여"/>
      <sheetName val="소급6월급여"/>
      <sheetName val="소급6월상여"/>
      <sheetName val="환율시트"/>
      <sheetName val="출납"/>
      <sheetName val="국민년금전환금"/>
      <sheetName val="급여"/>
      <sheetName val="시산표"/>
      <sheetName val="근태구분"/>
      <sheetName val="원지사입단가"/>
      <sheetName val="대차합동"/>
      <sheetName val="서식시트"/>
      <sheetName val="퇴직소득세(박수산)"/>
    </sheetNames>
    <sheetDataSet>
      <sheetData sheetId="0">
        <row r="3">
          <cell r="B3" t="str">
            <v>내역</v>
          </cell>
        </row>
      </sheetData>
      <sheetData sheetId="1">
        <row r="3">
          <cell r="B3" t="str">
            <v>내역</v>
          </cell>
        </row>
      </sheetData>
      <sheetData sheetId="2"/>
      <sheetData sheetId="3"/>
      <sheetData sheetId="4"/>
      <sheetData sheetId="5" refreshError="1">
        <row r="3">
          <cell r="B3" t="str">
            <v>내역</v>
          </cell>
          <cell r="C3" t="str">
            <v>1월순증</v>
          </cell>
          <cell r="D3" t="str">
            <v>2월순증</v>
          </cell>
          <cell r="E3" t="str">
            <v>3월순증</v>
          </cell>
          <cell r="F3" t="str">
            <v>4월순증</v>
          </cell>
          <cell r="G3" t="str">
            <v>5월순증</v>
          </cell>
          <cell r="H3" t="str">
            <v>6월순증</v>
          </cell>
          <cell r="I3" t="str">
            <v>7월순증</v>
          </cell>
          <cell r="J3" t="str">
            <v>8월순증</v>
          </cell>
          <cell r="K3" t="str">
            <v>9월순증</v>
          </cell>
          <cell r="L3" t="str">
            <v>10월순증</v>
          </cell>
          <cell r="M3" t="str">
            <v>11월순증</v>
          </cell>
          <cell r="N3" t="str">
            <v>12월순증</v>
          </cell>
          <cell r="O3" t="str">
            <v>합계</v>
          </cell>
        </row>
        <row r="4">
          <cell r="B4" t="str">
            <v>I. 매출액</v>
          </cell>
          <cell r="O4">
            <v>0</v>
          </cell>
        </row>
        <row r="5">
          <cell r="B5" t="str">
            <v>6000110 가입비</v>
          </cell>
          <cell r="C5">
            <v>-1765600000</v>
          </cell>
          <cell r="D5">
            <v>-6033520000</v>
          </cell>
          <cell r="E5">
            <v>-7387780000</v>
          </cell>
          <cell r="F5">
            <v>-7981330000</v>
          </cell>
          <cell r="G5">
            <v>-20885970000</v>
          </cell>
          <cell r="H5">
            <v>-12788940000</v>
          </cell>
          <cell r="I5">
            <v>-294857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59791710000</v>
          </cell>
        </row>
        <row r="6">
          <cell r="B6" t="str">
            <v xml:space="preserve">  (1)가입비</v>
          </cell>
          <cell r="C6">
            <v>-1765600000</v>
          </cell>
          <cell r="D6">
            <v>-6033520000</v>
          </cell>
          <cell r="E6">
            <v>-7387780000</v>
          </cell>
          <cell r="F6">
            <v>-7981330000</v>
          </cell>
          <cell r="G6">
            <v>-20885970000</v>
          </cell>
          <cell r="H6">
            <v>-12788940000</v>
          </cell>
          <cell r="I6">
            <v>-294857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59791710000</v>
          </cell>
        </row>
        <row r="7">
          <cell r="B7" t="str">
            <v>6000120 기본료</v>
          </cell>
          <cell r="C7">
            <v>-69960930485</v>
          </cell>
          <cell r="D7">
            <v>-70735767378</v>
          </cell>
          <cell r="E7">
            <v>-72796692142</v>
          </cell>
          <cell r="F7">
            <v>-75781040517</v>
          </cell>
          <cell r="G7">
            <v>-120910037197</v>
          </cell>
          <cell r="H7">
            <v>-128253734000</v>
          </cell>
          <cell r="I7">
            <v>-13078965191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69227853636</v>
          </cell>
        </row>
        <row r="8">
          <cell r="B8" t="str">
            <v xml:space="preserve">  기본료</v>
          </cell>
          <cell r="C8">
            <v>-69960930485</v>
          </cell>
          <cell r="D8">
            <v>-70735767378</v>
          </cell>
          <cell r="E8">
            <v>-72796692142</v>
          </cell>
          <cell r="F8">
            <v>-75781040517</v>
          </cell>
          <cell r="G8">
            <v>-120910037197</v>
          </cell>
          <cell r="H8">
            <v>-128253734000</v>
          </cell>
          <cell r="I8">
            <v>-13078965191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669227853636</v>
          </cell>
        </row>
        <row r="9">
          <cell r="B9" t="str">
            <v>6000130 통화료</v>
          </cell>
          <cell r="C9">
            <v>-54124300542</v>
          </cell>
          <cell r="D9">
            <v>-52801905520</v>
          </cell>
          <cell r="E9">
            <v>-62406929860</v>
          </cell>
          <cell r="F9">
            <v>-65456695871</v>
          </cell>
          <cell r="G9">
            <v>-101541665062</v>
          </cell>
          <cell r="H9">
            <v>-99827382852</v>
          </cell>
          <cell r="I9">
            <v>-10370929467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539868174380</v>
          </cell>
        </row>
        <row r="10">
          <cell r="B10" t="str">
            <v xml:space="preserve">  국내통화료</v>
          </cell>
          <cell r="C10">
            <v>-54124300542</v>
          </cell>
          <cell r="D10">
            <v>-52801905520</v>
          </cell>
          <cell r="E10">
            <v>-62406929860</v>
          </cell>
          <cell r="F10">
            <v>-65456695871</v>
          </cell>
          <cell r="G10">
            <v>-101541665062</v>
          </cell>
          <cell r="H10">
            <v>-99827382852</v>
          </cell>
          <cell r="I10">
            <v>-10370929467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39868174380</v>
          </cell>
        </row>
        <row r="11">
          <cell r="B11" t="str">
            <v>6000140 부가사용료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2102316922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21023169224</v>
          </cell>
        </row>
        <row r="12">
          <cell r="B12" t="str">
            <v>6000160 국제로밍수익(PHASEⅡ)수익</v>
          </cell>
          <cell r="C12">
            <v>-17278966</v>
          </cell>
          <cell r="D12">
            <v>-1424994</v>
          </cell>
          <cell r="E12">
            <v>-42341125</v>
          </cell>
          <cell r="F12">
            <v>-18312479</v>
          </cell>
          <cell r="G12">
            <v>-220608397</v>
          </cell>
          <cell r="H12">
            <v>-8273244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382698410</v>
          </cell>
        </row>
        <row r="13">
          <cell r="B13" t="str">
            <v>6004001 특정번호할인</v>
          </cell>
          <cell r="C13">
            <v>-28137918</v>
          </cell>
          <cell r="D13">
            <v>-27160158</v>
          </cell>
          <cell r="E13">
            <v>-26056479</v>
          </cell>
          <cell r="F13">
            <v>-24754125</v>
          </cell>
          <cell r="G13">
            <v>-6244702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68555704</v>
          </cell>
        </row>
        <row r="14">
          <cell r="B14" t="str">
            <v>6004002 자동연결</v>
          </cell>
          <cell r="C14">
            <v>-270208702</v>
          </cell>
          <cell r="D14">
            <v>-259301350</v>
          </cell>
          <cell r="E14">
            <v>-249252217</v>
          </cell>
          <cell r="F14">
            <v>-241195917</v>
          </cell>
          <cell r="G14">
            <v>-2482407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268198913</v>
          </cell>
        </row>
        <row r="15">
          <cell r="B15" t="str">
            <v>6004003 착신전환</v>
          </cell>
          <cell r="C15">
            <v>-32763962</v>
          </cell>
          <cell r="D15">
            <v>-32525700</v>
          </cell>
          <cell r="E15">
            <v>-32343783</v>
          </cell>
          <cell r="F15">
            <v>-32319909</v>
          </cell>
          <cell r="G15">
            <v>-49167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179120604</v>
          </cell>
        </row>
        <row r="16">
          <cell r="B16" t="str">
            <v>6004004 자동/착신전환</v>
          </cell>
          <cell r="C16">
            <v>-35360277</v>
          </cell>
          <cell r="D16">
            <v>-33437718</v>
          </cell>
          <cell r="E16">
            <v>-31323265</v>
          </cell>
          <cell r="F16">
            <v>-29741664</v>
          </cell>
          <cell r="G16">
            <v>-3837566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168238593</v>
          </cell>
        </row>
        <row r="17">
          <cell r="B17" t="str">
            <v>6004005 080착신과금</v>
          </cell>
          <cell r="C17">
            <v>-186000</v>
          </cell>
          <cell r="D17">
            <v>-187075</v>
          </cell>
          <cell r="E17">
            <v>-185421</v>
          </cell>
          <cell r="F17">
            <v>-216100</v>
          </cell>
          <cell r="G17">
            <v>-28411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1058713</v>
          </cell>
        </row>
        <row r="18">
          <cell r="B18" t="str">
            <v>6004006 비밀번호/호선택</v>
          </cell>
          <cell r="C18">
            <v>-1679514</v>
          </cell>
          <cell r="D18">
            <v>-1704489</v>
          </cell>
          <cell r="E18">
            <v>-1620329</v>
          </cell>
          <cell r="F18">
            <v>-1304029</v>
          </cell>
          <cell r="G18">
            <v>-113176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7440121</v>
          </cell>
        </row>
        <row r="19">
          <cell r="B19" t="str">
            <v>6004007 프리넘버</v>
          </cell>
          <cell r="C19">
            <v>-40687485</v>
          </cell>
          <cell r="D19">
            <v>-43439082</v>
          </cell>
          <cell r="E19">
            <v>-48166980</v>
          </cell>
          <cell r="F19">
            <v>-46596317</v>
          </cell>
          <cell r="G19">
            <v>-3812209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17011960</v>
          </cell>
        </row>
        <row r="20">
          <cell r="B20" t="str">
            <v>6004008 이천사서비스</v>
          </cell>
          <cell r="C20">
            <v>-1862528</v>
          </cell>
          <cell r="D20">
            <v>-1837800</v>
          </cell>
          <cell r="E20">
            <v>-1805237</v>
          </cell>
          <cell r="F20">
            <v>-1643457</v>
          </cell>
          <cell r="G20">
            <v>-147424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8623271</v>
          </cell>
        </row>
        <row r="21">
          <cell r="B21" t="str">
            <v>6004009 이모티콘(SMICON)</v>
          </cell>
          <cell r="C21">
            <v>-9238080</v>
          </cell>
          <cell r="D21">
            <v>-11999430</v>
          </cell>
          <cell r="E21">
            <v>-15158100</v>
          </cell>
          <cell r="F21">
            <v>-11591550</v>
          </cell>
          <cell r="G21">
            <v>-775824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55745400</v>
          </cell>
        </row>
        <row r="22">
          <cell r="B22" t="str">
            <v>6004010 메세지송신(SMMG)</v>
          </cell>
          <cell r="C22">
            <v>-3006647085</v>
          </cell>
          <cell r="D22">
            <v>-2700607375</v>
          </cell>
          <cell r="E22">
            <v>-3617610220</v>
          </cell>
          <cell r="F22">
            <v>-3965415365</v>
          </cell>
          <cell r="G22">
            <v>-686212047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20152400519</v>
          </cell>
        </row>
        <row r="23">
          <cell r="B23" t="str">
            <v>6004011 016번호통보(SMPG)</v>
          </cell>
          <cell r="C23">
            <v>-43702290</v>
          </cell>
          <cell r="D23">
            <v>-42635220</v>
          </cell>
          <cell r="E23">
            <v>-49026390</v>
          </cell>
          <cell r="F23">
            <v>-51766020</v>
          </cell>
          <cell r="G23">
            <v>-536973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240827250</v>
          </cell>
        </row>
        <row r="24">
          <cell r="B24" t="str">
            <v>6004013 캠퍼스존</v>
          </cell>
          <cell r="C24">
            <v>-375138</v>
          </cell>
          <cell r="D24">
            <v>-433076</v>
          </cell>
          <cell r="E24">
            <v>-625845</v>
          </cell>
          <cell r="F24">
            <v>-759300</v>
          </cell>
          <cell r="G24">
            <v>-79791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2991273</v>
          </cell>
        </row>
        <row r="25">
          <cell r="B25" t="str">
            <v>6004014 번호변경안내</v>
          </cell>
          <cell r="C25">
            <v>-546583</v>
          </cell>
          <cell r="D25">
            <v>-743146</v>
          </cell>
          <cell r="E25">
            <v>-849775</v>
          </cell>
          <cell r="F25">
            <v>-885000</v>
          </cell>
          <cell r="G25">
            <v>-105484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4079348</v>
          </cell>
        </row>
        <row r="26">
          <cell r="B26" t="str">
            <v>6004015 부가사용료(핸디넷소리나라)</v>
          </cell>
          <cell r="C26">
            <v>-124887200</v>
          </cell>
          <cell r="D26">
            <v>-113529600</v>
          </cell>
          <cell r="E26">
            <v>-100995600</v>
          </cell>
          <cell r="F26">
            <v>-303948400</v>
          </cell>
          <cell r="G26">
            <v>-930758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736436600</v>
          </cell>
        </row>
        <row r="27">
          <cell r="B27" t="str">
            <v>6004016 퍼스넷소리나라</v>
          </cell>
          <cell r="C27">
            <v>-72561960</v>
          </cell>
          <cell r="D27">
            <v>-80737920</v>
          </cell>
          <cell r="E27">
            <v>-128238840</v>
          </cell>
          <cell r="F27">
            <v>-143845200</v>
          </cell>
          <cell r="G27">
            <v>-27386474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699248660</v>
          </cell>
        </row>
        <row r="28">
          <cell r="B28" t="str">
            <v>6004017 퍼스넷그림나라</v>
          </cell>
          <cell r="C28">
            <v>-34203500</v>
          </cell>
          <cell r="D28">
            <v>-39914500</v>
          </cell>
          <cell r="E28">
            <v>-81024200</v>
          </cell>
          <cell r="F28">
            <v>-76841600</v>
          </cell>
          <cell r="G28">
            <v>-2220086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453992400</v>
          </cell>
        </row>
        <row r="29">
          <cell r="B29" t="str">
            <v>6004101 음성형서비스이용수익</v>
          </cell>
          <cell r="C29">
            <v>-374307270</v>
          </cell>
          <cell r="D29">
            <v>-330768030</v>
          </cell>
          <cell r="E29">
            <v>-310088310</v>
          </cell>
          <cell r="F29">
            <v>-282958080</v>
          </cell>
          <cell r="G29">
            <v>-611836135</v>
          </cell>
          <cell r="H29">
            <v>-541384312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7323800946</v>
          </cell>
        </row>
        <row r="30">
          <cell r="B30" t="str">
            <v>6004102 데이터서비스이용수익</v>
          </cell>
          <cell r="C30">
            <v>-20677687</v>
          </cell>
          <cell r="D30">
            <v>-13199112</v>
          </cell>
          <cell r="E30">
            <v>-12688815</v>
          </cell>
          <cell r="F30">
            <v>-13205488</v>
          </cell>
          <cell r="G30">
            <v>-16649893</v>
          </cell>
          <cell r="H30">
            <v>-1748505517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824926512</v>
          </cell>
        </row>
        <row r="31">
          <cell r="B31" t="str">
            <v>6004103 무선데이터이용수익</v>
          </cell>
          <cell r="C31">
            <v>-91892160</v>
          </cell>
          <cell r="D31">
            <v>-116551540</v>
          </cell>
          <cell r="E31">
            <v>-107981540</v>
          </cell>
          <cell r="F31">
            <v>-97685740</v>
          </cell>
          <cell r="G31">
            <v>-108703780</v>
          </cell>
          <cell r="H31">
            <v>-32649921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3787806870</v>
          </cell>
        </row>
        <row r="32">
          <cell r="B32" t="str">
            <v>6004104 문자데이터이용수익</v>
          </cell>
          <cell r="C32">
            <v>-53800</v>
          </cell>
          <cell r="D32">
            <v>-6900</v>
          </cell>
          <cell r="E32">
            <v>-82000</v>
          </cell>
          <cell r="F32">
            <v>-69750</v>
          </cell>
          <cell r="G32">
            <v>-2765209</v>
          </cell>
          <cell r="H32">
            <v>-816674270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8169720361</v>
          </cell>
        </row>
        <row r="33">
          <cell r="B33" t="str">
            <v>6004106 매직엔정보이용수익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53751612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537516120</v>
          </cell>
        </row>
        <row r="34">
          <cell r="B34" t="str">
            <v>6004108 문자정보통지</v>
          </cell>
          <cell r="C34">
            <v>-62250057</v>
          </cell>
          <cell r="D34">
            <v>-58513074</v>
          </cell>
          <cell r="E34">
            <v>-54664759</v>
          </cell>
          <cell r="F34">
            <v>-51503049</v>
          </cell>
          <cell r="G34">
            <v>-1334613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60392260</v>
          </cell>
        </row>
        <row r="35">
          <cell r="B35" t="str">
            <v>6004109 홈케어</v>
          </cell>
          <cell r="C35">
            <v>-3435908</v>
          </cell>
          <cell r="D35">
            <v>-2915992</v>
          </cell>
          <cell r="E35">
            <v>-3091110</v>
          </cell>
          <cell r="F35">
            <v>-3453333</v>
          </cell>
          <cell r="G35">
            <v>-341625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6312599</v>
          </cell>
        </row>
        <row r="36">
          <cell r="B36" t="str">
            <v>6004111 무선테이타</v>
          </cell>
          <cell r="C36">
            <v>-2057333904</v>
          </cell>
          <cell r="D36">
            <v>-2036285149</v>
          </cell>
          <cell r="E36">
            <v>-2397632405</v>
          </cell>
          <cell r="F36">
            <v>-2786033564</v>
          </cell>
          <cell r="G36">
            <v>-424503077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3522315797</v>
          </cell>
        </row>
        <row r="37">
          <cell r="B37" t="str">
            <v>6004112 데이터기본료</v>
          </cell>
          <cell r="C37">
            <v>-100351380</v>
          </cell>
          <cell r="D37">
            <v>-121632564</v>
          </cell>
          <cell r="E37">
            <v>-158202881</v>
          </cell>
          <cell r="F37">
            <v>-189908244</v>
          </cell>
          <cell r="G37">
            <v>-369661350</v>
          </cell>
          <cell r="H37">
            <v>-46237518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402131603</v>
          </cell>
        </row>
        <row r="38">
          <cell r="B38" t="str">
            <v>6004113 위치확인서비스</v>
          </cell>
          <cell r="C38">
            <v>-14787954</v>
          </cell>
          <cell r="D38">
            <v>-20546600</v>
          </cell>
          <cell r="E38">
            <v>-21441060</v>
          </cell>
          <cell r="F38">
            <v>-22323612</v>
          </cell>
          <cell r="G38">
            <v>-233747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02473932</v>
          </cell>
        </row>
        <row r="39">
          <cell r="B39" t="str">
            <v>6004115 디바인에어</v>
          </cell>
          <cell r="C39">
            <v>-1196300</v>
          </cell>
          <cell r="D39">
            <v>-3898820</v>
          </cell>
          <cell r="E39">
            <v>-3046540</v>
          </cell>
          <cell r="F39">
            <v>-4072820</v>
          </cell>
          <cell r="G39">
            <v>-769309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9907570</v>
          </cell>
        </row>
        <row r="40">
          <cell r="B40" t="str">
            <v>6004116 인터넷채팅미팅</v>
          </cell>
          <cell r="C40">
            <v>0</v>
          </cell>
          <cell r="D40">
            <v>0</v>
          </cell>
          <cell r="E40">
            <v>-596040</v>
          </cell>
          <cell r="F40">
            <v>-200850</v>
          </cell>
          <cell r="G40">
            <v>-18501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981900</v>
          </cell>
        </row>
        <row r="41">
          <cell r="B41" t="str">
            <v>6004117 매직엔방송국</v>
          </cell>
          <cell r="C41">
            <v>0</v>
          </cell>
          <cell r="D41">
            <v>0</v>
          </cell>
          <cell r="E41">
            <v>-6091640</v>
          </cell>
          <cell r="F41">
            <v>-16622240</v>
          </cell>
          <cell r="G41">
            <v>-2923852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51952400</v>
          </cell>
        </row>
        <row r="42">
          <cell r="B42" t="str">
            <v>6004119 매직엔정보이용료</v>
          </cell>
          <cell r="C42">
            <v>0</v>
          </cell>
          <cell r="D42">
            <v>0</v>
          </cell>
          <cell r="E42">
            <v>0</v>
          </cell>
          <cell r="F42">
            <v>-11321400</v>
          </cell>
          <cell r="G42">
            <v>-143815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5702980</v>
          </cell>
        </row>
        <row r="43">
          <cell r="B43" t="str">
            <v>6004120 발신번호표시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07567140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75671403</v>
          </cell>
        </row>
        <row r="44">
          <cell r="B44" t="str">
            <v>6004121 CDMA이용료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4460987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44609870</v>
          </cell>
        </row>
        <row r="45">
          <cell r="B45" t="str">
            <v>6004180 원샷메일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-2863458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28634583</v>
          </cell>
        </row>
        <row r="46">
          <cell r="B46" t="str">
            <v>6004182 휴일할인서비스　　　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9752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975246</v>
          </cell>
        </row>
        <row r="47">
          <cell r="B47" t="str">
            <v>6004183 투넘버서비스　　　　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-7901268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79012684</v>
          </cell>
        </row>
        <row r="48">
          <cell r="B48" t="str">
            <v>6004184 온리유　　　　　　　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-808070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8080702</v>
          </cell>
        </row>
        <row r="49">
          <cell r="B49" t="str">
            <v>6004185 원샷메일+틴틴채널　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4225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442253</v>
          </cell>
        </row>
        <row r="50">
          <cell r="B50" t="str">
            <v>6004186 틴틴채널　　　　　　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643889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6438896</v>
          </cell>
        </row>
        <row r="51">
          <cell r="B51" t="str">
            <v>6004187 핸디체크이용료　　　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631673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6316736</v>
          </cell>
        </row>
        <row r="52">
          <cell r="B52" t="str">
            <v xml:space="preserve">   부가사용료</v>
          </cell>
          <cell r="C52">
            <v>-6446613608</v>
          </cell>
          <cell r="D52">
            <v>-6095936414</v>
          </cell>
          <cell r="E52">
            <v>-7502230906</v>
          </cell>
          <cell r="F52">
            <v>-8430494602</v>
          </cell>
          <cell r="G52">
            <v>-17000809229</v>
          </cell>
          <cell r="H52">
            <v>-19676707203</v>
          </cell>
          <cell r="I52">
            <v>-2102316922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86175961186</v>
          </cell>
        </row>
        <row r="53">
          <cell r="B53" t="str">
            <v>6000170 국제통화료(별정:00345)</v>
          </cell>
          <cell r="C53">
            <v>-261204039</v>
          </cell>
          <cell r="D53">
            <v>-260330340</v>
          </cell>
          <cell r="E53">
            <v>-319836496</v>
          </cell>
          <cell r="F53">
            <v>-341713420</v>
          </cell>
          <cell r="G53">
            <v>-464152429</v>
          </cell>
          <cell r="H53">
            <v>-432745590</v>
          </cell>
          <cell r="I53">
            <v>-41165345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491635773</v>
          </cell>
        </row>
        <row r="54">
          <cell r="B54" t="str">
            <v>6000171 국제접속통화수익(별정)</v>
          </cell>
          <cell r="C54">
            <v>-29369320</v>
          </cell>
          <cell r="D54">
            <v>-42025434</v>
          </cell>
          <cell r="E54">
            <v>-58824851</v>
          </cell>
          <cell r="F54">
            <v>-243247442</v>
          </cell>
          <cell r="G54">
            <v>-266241101</v>
          </cell>
          <cell r="H54">
            <v>-271341367</v>
          </cell>
          <cell r="I54">
            <v>-20030552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111355039</v>
          </cell>
        </row>
        <row r="55">
          <cell r="B55" t="str">
            <v>6000172 LM직접통화수익(별정)</v>
          </cell>
          <cell r="C55">
            <v>-254601752</v>
          </cell>
          <cell r="D55">
            <v>-496770690</v>
          </cell>
          <cell r="E55">
            <v>-358177082</v>
          </cell>
          <cell r="F55">
            <v>-445035946</v>
          </cell>
          <cell r="G55">
            <v>-1338460829</v>
          </cell>
          <cell r="H55">
            <v>-2576496956</v>
          </cell>
          <cell r="I55">
            <v>-16618495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7131392853</v>
          </cell>
        </row>
        <row r="56">
          <cell r="B56" t="str">
            <v>6000173 기타수익(별정)</v>
          </cell>
          <cell r="C56">
            <v>-2400000</v>
          </cell>
          <cell r="D56">
            <v>-2400000</v>
          </cell>
          <cell r="E56">
            <v>-2400000</v>
          </cell>
          <cell r="F56">
            <v>-2400000</v>
          </cell>
          <cell r="G56">
            <v>-2400000</v>
          </cell>
          <cell r="H56">
            <v>-2400000</v>
          </cell>
          <cell r="I56">
            <v>-240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6800000</v>
          </cell>
        </row>
        <row r="57">
          <cell r="B57" t="str">
            <v>6000174 국제통화료(별정타사)</v>
          </cell>
          <cell r="C57">
            <v>-36755655</v>
          </cell>
          <cell r="D57">
            <v>-86884044</v>
          </cell>
          <cell r="E57">
            <v>-93389984</v>
          </cell>
          <cell r="F57">
            <v>-85856918</v>
          </cell>
          <cell r="G57">
            <v>-52676200</v>
          </cell>
          <cell r="H57">
            <v>-59363495</v>
          </cell>
          <cell r="I57">
            <v>-5813399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473060293</v>
          </cell>
        </row>
        <row r="58">
          <cell r="B58" t="str">
            <v xml:space="preserve">  별정통신 매출액</v>
          </cell>
          <cell r="C58">
            <v>-584330766</v>
          </cell>
          <cell r="D58">
            <v>-888410508</v>
          </cell>
          <cell r="E58">
            <v>-832628413</v>
          </cell>
          <cell r="F58">
            <v>-1118253726</v>
          </cell>
          <cell r="G58">
            <v>-2123930559</v>
          </cell>
          <cell r="H58">
            <v>-3342347408</v>
          </cell>
          <cell r="I58">
            <v>-233434257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1224243958</v>
          </cell>
        </row>
        <row r="59">
          <cell r="B59" t="str">
            <v>6000150 접속료수익(일반유선)</v>
          </cell>
          <cell r="C59">
            <v>-21404824347</v>
          </cell>
          <cell r="D59">
            <v>-23093154148</v>
          </cell>
          <cell r="E59">
            <v>-24909762947</v>
          </cell>
          <cell r="F59">
            <v>-10267225414</v>
          </cell>
          <cell r="G59">
            <v>-40612973733</v>
          </cell>
          <cell r="H59">
            <v>-54204509515</v>
          </cell>
          <cell r="I59">
            <v>-3151393732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206006387425</v>
          </cell>
        </row>
        <row r="60">
          <cell r="B60" t="str">
            <v>6000151 접속료수익(상호로밍)</v>
          </cell>
          <cell r="C60">
            <v>-862869553</v>
          </cell>
          <cell r="D60">
            <v>-306914589</v>
          </cell>
          <cell r="E60">
            <v>-352836071</v>
          </cell>
          <cell r="F60">
            <v>-29722904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819849254</v>
          </cell>
        </row>
        <row r="61">
          <cell r="B61" t="str">
            <v>6000152 접속료수익(일반무선)</v>
          </cell>
          <cell r="C61">
            <v>-20078599931</v>
          </cell>
          <cell r="D61">
            <v>-20526722526</v>
          </cell>
          <cell r="E61">
            <v>-22892092170</v>
          </cell>
          <cell r="F61">
            <v>-23131600371</v>
          </cell>
          <cell r="G61">
            <v>-36903894032</v>
          </cell>
          <cell r="H61">
            <v>-41135013246</v>
          </cell>
          <cell r="I61">
            <v>-3037702261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95044944892</v>
          </cell>
        </row>
        <row r="62">
          <cell r="B62" t="str">
            <v>6000153 접속료수익(국제)</v>
          </cell>
          <cell r="C62">
            <v>-339642894</v>
          </cell>
          <cell r="D62">
            <v>-389999729</v>
          </cell>
          <cell r="E62">
            <v>-389791074</v>
          </cell>
          <cell r="F62">
            <v>-349899325</v>
          </cell>
          <cell r="G62">
            <v>-739280319</v>
          </cell>
          <cell r="H62">
            <v>-794782240</v>
          </cell>
          <cell r="I62">
            <v>-79500440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3798399990</v>
          </cell>
        </row>
        <row r="63">
          <cell r="B63" t="str">
            <v>6000154 접속료수익(공중전화)</v>
          </cell>
          <cell r="C63">
            <v>-2299590969</v>
          </cell>
          <cell r="D63">
            <v>-2292849560</v>
          </cell>
          <cell r="E63">
            <v>-1709449010</v>
          </cell>
          <cell r="F63">
            <v>-1732335160</v>
          </cell>
          <cell r="G63">
            <v>-3353597990</v>
          </cell>
          <cell r="H63">
            <v>-3568705620</v>
          </cell>
          <cell r="I63">
            <v>-376359972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18720128029</v>
          </cell>
        </row>
        <row r="64">
          <cell r="B64" t="str">
            <v>6000155 접속료수익(지능망)</v>
          </cell>
          <cell r="C64">
            <v>-449420945</v>
          </cell>
          <cell r="D64">
            <v>-550437950</v>
          </cell>
          <cell r="E64">
            <v>-428996680</v>
          </cell>
          <cell r="F64">
            <v>-461545100</v>
          </cell>
          <cell r="G64">
            <v>-927998740</v>
          </cell>
          <cell r="H64">
            <v>-934408550</v>
          </cell>
          <cell r="I64">
            <v>-10457853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4798593315</v>
          </cell>
        </row>
        <row r="65">
          <cell r="B65" t="str">
            <v>6000159 접속료수익(기타)</v>
          </cell>
          <cell r="C65">
            <v>-2832809</v>
          </cell>
          <cell r="D65">
            <v>-3098770</v>
          </cell>
          <cell r="E65">
            <v>-2562760</v>
          </cell>
          <cell r="F65">
            <v>-85283130</v>
          </cell>
          <cell r="G65">
            <v>-5185210</v>
          </cell>
          <cell r="H65">
            <v>-8698330</v>
          </cell>
          <cell r="I65">
            <v>-986022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17521229</v>
          </cell>
        </row>
        <row r="66">
          <cell r="B66" t="str">
            <v xml:space="preserve">  접속료매출액</v>
          </cell>
          <cell r="C66">
            <v>-45437781448</v>
          </cell>
          <cell r="D66">
            <v>-47163177272</v>
          </cell>
          <cell r="E66">
            <v>-50685490712</v>
          </cell>
          <cell r="F66">
            <v>-36325117541</v>
          </cell>
          <cell r="G66">
            <v>-82542930024</v>
          </cell>
          <cell r="H66">
            <v>-100646117501</v>
          </cell>
          <cell r="I66">
            <v>-6750520963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30305824134</v>
          </cell>
        </row>
        <row r="67">
          <cell r="B67" t="str">
            <v>6000190 (매출에누리 및 환입)</v>
          </cell>
          <cell r="C67">
            <v>2813036223</v>
          </cell>
          <cell r="D67">
            <v>2941332173</v>
          </cell>
          <cell r="E67">
            <v>3393944462</v>
          </cell>
          <cell r="F67">
            <v>3727671622</v>
          </cell>
          <cell r="G67">
            <v>4026783393</v>
          </cell>
          <cell r="H67">
            <v>6675031187</v>
          </cell>
          <cell r="I67">
            <v>77570185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1334817560</v>
          </cell>
        </row>
        <row r="68">
          <cell r="B68" t="str">
            <v>8466300 (매출할인)</v>
          </cell>
          <cell r="C68">
            <v>843205923</v>
          </cell>
          <cell r="D68">
            <v>819352278</v>
          </cell>
          <cell r="E68">
            <v>809734613</v>
          </cell>
          <cell r="F68">
            <v>899516592</v>
          </cell>
          <cell r="G68">
            <v>1457975041</v>
          </cell>
          <cell r="H68">
            <v>1543270184</v>
          </cell>
          <cell r="I68">
            <v>194400753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317062162</v>
          </cell>
        </row>
        <row r="69">
          <cell r="B69" t="str">
            <v xml:space="preserve">   (매출에누리및할인)</v>
          </cell>
          <cell r="C69">
            <v>3656242146</v>
          </cell>
          <cell r="D69">
            <v>3760684451</v>
          </cell>
          <cell r="E69">
            <v>4203679075</v>
          </cell>
          <cell r="F69">
            <v>4627188214</v>
          </cell>
          <cell r="G69">
            <v>5484758434</v>
          </cell>
          <cell r="H69">
            <v>8218301371</v>
          </cell>
          <cell r="I69">
            <v>97010260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9651879722</v>
          </cell>
        </row>
        <row r="70">
          <cell r="B70" t="str">
            <v>6000161 전화정보이용수익</v>
          </cell>
          <cell r="C70">
            <v>-1142391260</v>
          </cell>
          <cell r="D70">
            <v>-1177553500</v>
          </cell>
          <cell r="E70">
            <v>-1906841656</v>
          </cell>
          <cell r="F70">
            <v>-1414556340</v>
          </cell>
          <cell r="G70">
            <v>-2186427450</v>
          </cell>
          <cell r="H70">
            <v>-2151709736</v>
          </cell>
          <cell r="I70">
            <v>-233514432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2314624266</v>
          </cell>
        </row>
        <row r="71">
          <cell r="B71" t="str">
            <v>6000162 번호안내이용수익</v>
          </cell>
          <cell r="C71">
            <v>-241002954</v>
          </cell>
          <cell r="D71">
            <v>-228409060</v>
          </cell>
          <cell r="E71">
            <v>-330230196</v>
          </cell>
          <cell r="F71">
            <v>-285387727</v>
          </cell>
          <cell r="G71">
            <v>-470157960</v>
          </cell>
          <cell r="H71">
            <v>-454547140</v>
          </cell>
          <cell r="I71">
            <v>-50684451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516579549</v>
          </cell>
        </row>
        <row r="72">
          <cell r="B72" t="str">
            <v xml:space="preserve">  타사매출수익</v>
          </cell>
          <cell r="C72">
            <v>-1383394214</v>
          </cell>
          <cell r="D72">
            <v>-1405962560</v>
          </cell>
          <cell r="E72">
            <v>-2237071852</v>
          </cell>
          <cell r="F72">
            <v>-1699944067</v>
          </cell>
          <cell r="G72">
            <v>-2656585410</v>
          </cell>
          <cell r="H72">
            <v>-2606256876</v>
          </cell>
          <cell r="I72">
            <v>-2841988836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14831203815</v>
          </cell>
        </row>
        <row r="73">
          <cell r="B73" t="str">
            <v>6000801 단말기총판매액</v>
          </cell>
          <cell r="C73">
            <v>-31439006412</v>
          </cell>
          <cell r="D73">
            <v>-70772874121</v>
          </cell>
          <cell r="E73">
            <v>-80288032076</v>
          </cell>
          <cell r="F73">
            <v>-81792647706</v>
          </cell>
          <cell r="G73">
            <v>-178025450757</v>
          </cell>
          <cell r="H73">
            <v>-87633052826</v>
          </cell>
          <cell r="I73">
            <v>-4196345605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571914519955</v>
          </cell>
        </row>
        <row r="74">
          <cell r="B74" t="str">
            <v>6000803 (매출에누리 및 할인)</v>
          </cell>
          <cell r="C74">
            <v>50927417</v>
          </cell>
          <cell r="D74">
            <v>85965255</v>
          </cell>
          <cell r="E74">
            <v>112983728</v>
          </cell>
          <cell r="F74">
            <v>72337889</v>
          </cell>
          <cell r="G74">
            <v>59526299</v>
          </cell>
          <cell r="H74">
            <v>44963169</v>
          </cell>
          <cell r="I74">
            <v>11148091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38184675</v>
          </cell>
        </row>
        <row r="75">
          <cell r="B75" t="str">
            <v xml:space="preserve">  단말기매출액</v>
          </cell>
          <cell r="C75">
            <v>-31388078995</v>
          </cell>
          <cell r="D75">
            <v>-70686908866</v>
          </cell>
          <cell r="E75">
            <v>-80175048348</v>
          </cell>
          <cell r="F75">
            <v>-81720309817</v>
          </cell>
          <cell r="G75">
            <v>-177965924458</v>
          </cell>
          <cell r="H75">
            <v>-87588089657</v>
          </cell>
          <cell r="I75">
            <v>-4185197513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571376335280</v>
          </cell>
        </row>
        <row r="76">
          <cell r="B76" t="str">
            <v>6000180 전자결제수익(소액지불사업)</v>
          </cell>
          <cell r="C76">
            <v>-2478655</v>
          </cell>
          <cell r="D76">
            <v>-6895742</v>
          </cell>
          <cell r="E76">
            <v>-10409791</v>
          </cell>
          <cell r="F76">
            <v>-14374056</v>
          </cell>
          <cell r="G76">
            <v>-19537956</v>
          </cell>
          <cell r="H76">
            <v>-29767724</v>
          </cell>
          <cell r="I76">
            <v>-3881441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-122278334</v>
          </cell>
        </row>
        <row r="77">
          <cell r="B77" t="str">
            <v>6000181 인터넷쇼핑매출(쇼핑몰)</v>
          </cell>
          <cell r="C77">
            <v>0</v>
          </cell>
          <cell r="D77">
            <v>-210849091</v>
          </cell>
          <cell r="E77">
            <v>-102592726</v>
          </cell>
          <cell r="F77">
            <v>-1949909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32940908</v>
          </cell>
        </row>
        <row r="78">
          <cell r="B78" t="str">
            <v xml:space="preserve">   전자상거래매출액</v>
          </cell>
          <cell r="C78">
            <v>-2478655</v>
          </cell>
          <cell r="D78">
            <v>-217744833</v>
          </cell>
          <cell r="E78">
            <v>-113002517</v>
          </cell>
          <cell r="F78">
            <v>-33873147</v>
          </cell>
          <cell r="G78">
            <v>-19537956</v>
          </cell>
          <cell r="H78">
            <v>-29767724</v>
          </cell>
          <cell r="I78">
            <v>-3881441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455219242</v>
          </cell>
        </row>
        <row r="79">
          <cell r="B79" t="str">
            <v>6000163 로밍단말기임대수익</v>
          </cell>
          <cell r="C79">
            <v>-3054551</v>
          </cell>
          <cell r="D79">
            <v>-2754548</v>
          </cell>
          <cell r="E79">
            <v>-2372730</v>
          </cell>
          <cell r="F79">
            <v>-18182</v>
          </cell>
          <cell r="G79">
            <v>-8736362</v>
          </cell>
          <cell r="H79">
            <v>-8672727</v>
          </cell>
          <cell r="I79">
            <v>-282727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28436374</v>
          </cell>
        </row>
        <row r="80">
          <cell r="B80" t="str">
            <v>6000210 해외사업매출</v>
          </cell>
          <cell r="C80">
            <v>-705703156</v>
          </cell>
          <cell r="D80">
            <v>-41087897</v>
          </cell>
          <cell r="E80">
            <v>-325002504</v>
          </cell>
          <cell r="F80">
            <v>-304087500</v>
          </cell>
          <cell r="G80">
            <v>-75496155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30842612</v>
          </cell>
        </row>
        <row r="81">
          <cell r="B81" t="str">
            <v>6000901 단말기임대수익</v>
          </cell>
          <cell r="C81">
            <v>-203000</v>
          </cell>
          <cell r="D81">
            <v>-494000</v>
          </cell>
          <cell r="E81">
            <v>-528000</v>
          </cell>
          <cell r="F81">
            <v>0</v>
          </cell>
          <cell r="G81">
            <v>-308778144</v>
          </cell>
          <cell r="H81">
            <v>-308778144</v>
          </cell>
          <cell r="I81">
            <v>-30877814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927559432</v>
          </cell>
        </row>
        <row r="82">
          <cell r="B82" t="str">
            <v>6000902 PCS 재판매수익</v>
          </cell>
          <cell r="C82">
            <v>-3768529527</v>
          </cell>
          <cell r="D82">
            <v>-4765265710</v>
          </cell>
          <cell r="E82">
            <v>-4913619580</v>
          </cell>
          <cell r="F82">
            <v>-5151474539</v>
          </cell>
          <cell r="G82">
            <v>-13109788806</v>
          </cell>
          <cell r="H82">
            <v>-5556229739</v>
          </cell>
          <cell r="I82">
            <v>-1218260897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49447516880</v>
          </cell>
        </row>
        <row r="83">
          <cell r="B83" t="str">
            <v xml:space="preserve">  사업부대수익</v>
          </cell>
          <cell r="C83">
            <v>-4477490234</v>
          </cell>
          <cell r="D83">
            <v>-4809602155</v>
          </cell>
          <cell r="E83">
            <v>-5241522814</v>
          </cell>
          <cell r="F83">
            <v>-5455580221</v>
          </cell>
          <cell r="G83">
            <v>-14182264867</v>
          </cell>
          <cell r="H83">
            <v>-5873680610</v>
          </cell>
          <cell r="I83">
            <v>-1249421439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52534355298</v>
          </cell>
        </row>
        <row r="84">
          <cell r="B84" t="str">
            <v xml:space="preserve">            매  출  액   합  계</v>
          </cell>
          <cell r="C84">
            <v>-211914756801</v>
          </cell>
          <cell r="D84">
            <v>-257078251055</v>
          </cell>
          <cell r="E84">
            <v>-285174718489</v>
          </cell>
          <cell r="F84">
            <v>-279375451295</v>
          </cell>
          <cell r="G84">
            <v>-534344896328</v>
          </cell>
          <cell r="H84">
            <v>-452414722460</v>
          </cell>
          <cell r="I84">
            <v>-37583620477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2396139001207</v>
          </cell>
        </row>
        <row r="85">
          <cell r="B85" t="str">
            <v>II. 영업비용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6512100 임원급여</v>
          </cell>
          <cell r="C86">
            <v>12750000</v>
          </cell>
          <cell r="D86">
            <v>6000000</v>
          </cell>
          <cell r="E86">
            <v>6000000</v>
          </cell>
          <cell r="F86">
            <v>6000000</v>
          </cell>
          <cell r="G86">
            <v>6416650</v>
          </cell>
          <cell r="H86">
            <v>6083330</v>
          </cell>
          <cell r="I86">
            <v>608333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9333310</v>
          </cell>
        </row>
        <row r="87">
          <cell r="B87" t="str">
            <v>6512101 급료와임금</v>
          </cell>
          <cell r="C87">
            <v>683061983</v>
          </cell>
          <cell r="D87">
            <v>458668999</v>
          </cell>
          <cell r="E87">
            <v>324677580</v>
          </cell>
          <cell r="F87">
            <v>310870715</v>
          </cell>
          <cell r="G87">
            <v>340236620</v>
          </cell>
          <cell r="H87">
            <v>329868970</v>
          </cell>
          <cell r="I87">
            <v>36782935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815214217</v>
          </cell>
        </row>
        <row r="88">
          <cell r="B88" t="str">
            <v>6512301 초과근무수당</v>
          </cell>
          <cell r="C88">
            <v>50296640</v>
          </cell>
          <cell r="D88">
            <v>67261840</v>
          </cell>
          <cell r="E88">
            <v>54401690</v>
          </cell>
          <cell r="F88">
            <v>54235230</v>
          </cell>
          <cell r="G88">
            <v>71932110</v>
          </cell>
          <cell r="H88">
            <v>43003190</v>
          </cell>
          <cell r="I88">
            <v>5289503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4025730</v>
          </cell>
        </row>
        <row r="89">
          <cell r="B89" t="str">
            <v>6512302 직책수당</v>
          </cell>
          <cell r="C89">
            <v>5196760</v>
          </cell>
          <cell r="D89">
            <v>5400000</v>
          </cell>
          <cell r="E89">
            <v>5400000</v>
          </cell>
          <cell r="F89">
            <v>3387090</v>
          </cell>
          <cell r="G89">
            <v>5000000</v>
          </cell>
          <cell r="H89">
            <v>9800000</v>
          </cell>
          <cell r="I89">
            <v>75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41683850</v>
          </cell>
        </row>
        <row r="90">
          <cell r="B90" t="str">
            <v>6512303 월차수당</v>
          </cell>
          <cell r="C90">
            <v>15413130</v>
          </cell>
          <cell r="D90">
            <v>20020120</v>
          </cell>
          <cell r="E90">
            <v>14764510</v>
          </cell>
          <cell r="F90">
            <v>14492200</v>
          </cell>
          <cell r="G90">
            <v>19406120</v>
          </cell>
          <cell r="H90">
            <v>14996100</v>
          </cell>
          <cell r="I90">
            <v>1690275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15994930</v>
          </cell>
        </row>
        <row r="91">
          <cell r="B91" t="str">
            <v>6512341 연차수당</v>
          </cell>
          <cell r="C91">
            <v>26194685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61946850</v>
          </cell>
        </row>
        <row r="92">
          <cell r="B92" t="str">
            <v>6512342 휴일근무실비</v>
          </cell>
          <cell r="C92">
            <v>4550000</v>
          </cell>
          <cell r="D92">
            <v>1625000</v>
          </cell>
          <cell r="E92">
            <v>3745000</v>
          </cell>
          <cell r="F92">
            <v>10675000</v>
          </cell>
          <cell r="G92">
            <v>9240000</v>
          </cell>
          <cell r="H92">
            <v>4375000</v>
          </cell>
          <cell r="I92">
            <v>787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2085000</v>
          </cell>
        </row>
        <row r="93">
          <cell r="B93" t="str">
            <v>6512349 제수당기타</v>
          </cell>
          <cell r="C93">
            <v>7289987</v>
          </cell>
          <cell r="D93">
            <v>8431699</v>
          </cell>
          <cell r="E93">
            <v>5849980</v>
          </cell>
          <cell r="F93">
            <v>5625272</v>
          </cell>
          <cell r="G93">
            <v>5865610</v>
          </cell>
          <cell r="H93">
            <v>9760110</v>
          </cell>
          <cell r="I93">
            <v>631067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9133337</v>
          </cell>
        </row>
        <row r="94">
          <cell r="B94" t="str">
            <v>6512402 특별상여수당</v>
          </cell>
          <cell r="C94">
            <v>556498440</v>
          </cell>
          <cell r="D94">
            <v>0</v>
          </cell>
          <cell r="E94">
            <v>545966700</v>
          </cell>
          <cell r="F94">
            <v>233098130</v>
          </cell>
          <cell r="G94">
            <v>553123940</v>
          </cell>
          <cell r="H94">
            <v>11480367540</v>
          </cell>
          <cell r="I94">
            <v>33583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3369390580</v>
          </cell>
        </row>
        <row r="95">
          <cell r="B95" t="str">
            <v>7512100 임원급여</v>
          </cell>
          <cell r="C95">
            <v>221618260</v>
          </cell>
          <cell r="D95">
            <v>219890150</v>
          </cell>
          <cell r="E95">
            <v>215322735</v>
          </cell>
          <cell r="F95">
            <v>202664290</v>
          </cell>
          <cell r="G95">
            <v>296110318</v>
          </cell>
          <cell r="H95">
            <v>278958230</v>
          </cell>
          <cell r="I95">
            <v>27895823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13522213</v>
          </cell>
        </row>
        <row r="96">
          <cell r="B96" t="str">
            <v>7512101 급료와임금</v>
          </cell>
          <cell r="C96">
            <v>3351286131</v>
          </cell>
          <cell r="D96">
            <v>1580395024</v>
          </cell>
          <cell r="E96">
            <v>1580835857</v>
          </cell>
          <cell r="F96">
            <v>1532631705</v>
          </cell>
          <cell r="G96">
            <v>2818902949</v>
          </cell>
          <cell r="H96">
            <v>2753457617</v>
          </cell>
          <cell r="I96">
            <v>276547328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6382982572</v>
          </cell>
        </row>
        <row r="97">
          <cell r="B97" t="str">
            <v>7512301 초과근무수당</v>
          </cell>
          <cell r="C97">
            <v>237801270</v>
          </cell>
          <cell r="D97">
            <v>242385860</v>
          </cell>
          <cell r="E97">
            <v>260140870</v>
          </cell>
          <cell r="F97">
            <v>265242960</v>
          </cell>
          <cell r="G97">
            <v>523597420</v>
          </cell>
          <cell r="H97">
            <v>374780250</v>
          </cell>
          <cell r="I97">
            <v>41476468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318713310</v>
          </cell>
        </row>
        <row r="98">
          <cell r="B98" t="str">
            <v>7512302 직책수당</v>
          </cell>
          <cell r="C98">
            <v>36746690</v>
          </cell>
          <cell r="D98">
            <v>38470000</v>
          </cell>
          <cell r="E98">
            <v>40600000</v>
          </cell>
          <cell r="F98">
            <v>36085480</v>
          </cell>
          <cell r="G98">
            <v>60900000</v>
          </cell>
          <cell r="H98">
            <v>75700000</v>
          </cell>
          <cell r="I98">
            <v>6950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58002170</v>
          </cell>
        </row>
        <row r="99">
          <cell r="B99" t="str">
            <v>7512303 월차수당</v>
          </cell>
          <cell r="C99">
            <v>71553960</v>
          </cell>
          <cell r="D99">
            <v>71216870</v>
          </cell>
          <cell r="E99">
            <v>71094710</v>
          </cell>
          <cell r="F99">
            <v>69776750</v>
          </cell>
          <cell r="G99">
            <v>126231300</v>
          </cell>
          <cell r="H99">
            <v>112772500</v>
          </cell>
          <cell r="I99">
            <v>13963409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662280180</v>
          </cell>
        </row>
        <row r="100">
          <cell r="B100" t="str">
            <v>7512341 연차수당</v>
          </cell>
          <cell r="C100">
            <v>947072570</v>
          </cell>
          <cell r="D100">
            <v>0</v>
          </cell>
          <cell r="E100">
            <v>0</v>
          </cell>
          <cell r="F100">
            <v>0</v>
          </cell>
          <cell r="G100">
            <v>8965290</v>
          </cell>
          <cell r="H100">
            <v>12938050</v>
          </cell>
          <cell r="I100">
            <v>27543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971730220</v>
          </cell>
        </row>
        <row r="101">
          <cell r="B101" t="str">
            <v>7512342 휴일근무실비</v>
          </cell>
          <cell r="C101">
            <v>23675000</v>
          </cell>
          <cell r="D101">
            <v>4625000</v>
          </cell>
          <cell r="E101">
            <v>12460000</v>
          </cell>
          <cell r="F101">
            <v>23660350</v>
          </cell>
          <cell r="G101">
            <v>50365000</v>
          </cell>
          <cell r="H101">
            <v>28210350</v>
          </cell>
          <cell r="I101">
            <v>581700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01165700</v>
          </cell>
        </row>
        <row r="102">
          <cell r="B102" t="str">
            <v>7512349 제수당기타</v>
          </cell>
          <cell r="C102">
            <v>7724769</v>
          </cell>
          <cell r="D102">
            <v>8343655</v>
          </cell>
          <cell r="E102">
            <v>10486450</v>
          </cell>
          <cell r="F102">
            <v>4403910</v>
          </cell>
          <cell r="G102">
            <v>3906230</v>
          </cell>
          <cell r="H102">
            <v>82013199</v>
          </cell>
          <cell r="I102">
            <v>2295235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39830565</v>
          </cell>
        </row>
        <row r="103">
          <cell r="B103" t="str">
            <v>7512402 특별상여수당</v>
          </cell>
          <cell r="C103">
            <v>2804529240</v>
          </cell>
          <cell r="D103">
            <v>0</v>
          </cell>
          <cell r="E103">
            <v>2968657610</v>
          </cell>
          <cell r="F103">
            <v>1113671789</v>
          </cell>
          <cell r="G103">
            <v>3843323599</v>
          </cell>
          <cell r="H103">
            <v>-11481176991</v>
          </cell>
          <cell r="I103">
            <v>-175435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752749104</v>
          </cell>
        </row>
        <row r="104">
          <cell r="B104" t="str">
            <v xml:space="preserve">   급료와임금</v>
          </cell>
          <cell r="C104">
            <v>9299011680</v>
          </cell>
          <cell r="D104">
            <v>2732734217</v>
          </cell>
          <cell r="E104">
            <v>6120403692</v>
          </cell>
          <cell r="F104">
            <v>3886520871</v>
          </cell>
          <cell r="G104">
            <v>8743523156</v>
          </cell>
          <cell r="H104">
            <v>4135907445</v>
          </cell>
          <cell r="I104">
            <v>421618456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9134285630</v>
          </cell>
        </row>
        <row r="105">
          <cell r="B105" t="str">
            <v>6512501 연봉직급료</v>
          </cell>
          <cell r="C105">
            <v>82661999</v>
          </cell>
          <cell r="D105">
            <v>95566202</v>
          </cell>
          <cell r="E105">
            <v>35844000</v>
          </cell>
          <cell r="F105">
            <v>55098000</v>
          </cell>
          <cell r="G105">
            <v>57679220</v>
          </cell>
          <cell r="H105">
            <v>57672030</v>
          </cell>
          <cell r="I105">
            <v>7225235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56773801</v>
          </cell>
        </row>
        <row r="106">
          <cell r="B106" t="str">
            <v>6512503 아르바이트사역비</v>
          </cell>
          <cell r="C106">
            <v>19821550</v>
          </cell>
          <cell r="D106">
            <v>30577500</v>
          </cell>
          <cell r="E106">
            <v>27435500</v>
          </cell>
          <cell r="F106">
            <v>30258750</v>
          </cell>
          <cell r="G106">
            <v>49201000</v>
          </cell>
          <cell r="H106">
            <v>42656000</v>
          </cell>
          <cell r="I106">
            <v>355755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35525800</v>
          </cell>
        </row>
        <row r="107">
          <cell r="B107" t="str">
            <v>6512511 초과근무수당(연봉직)</v>
          </cell>
          <cell r="C107">
            <v>13189320</v>
          </cell>
          <cell r="D107">
            <v>8889720</v>
          </cell>
          <cell r="E107">
            <v>7992600</v>
          </cell>
          <cell r="F107">
            <v>12218700</v>
          </cell>
          <cell r="G107">
            <v>13512080</v>
          </cell>
          <cell r="H107">
            <v>5242820</v>
          </cell>
          <cell r="I107">
            <v>58446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6889840</v>
          </cell>
        </row>
        <row r="108">
          <cell r="B108" t="str">
            <v>6512513 월차수당(연봉직)</v>
          </cell>
          <cell r="C108">
            <v>6483520</v>
          </cell>
          <cell r="D108">
            <v>-277360</v>
          </cell>
          <cell r="E108">
            <v>1648970</v>
          </cell>
          <cell r="F108">
            <v>1648970</v>
          </cell>
          <cell r="G108">
            <v>1648970</v>
          </cell>
          <cell r="H108">
            <v>2529490</v>
          </cell>
          <cell r="I108">
            <v>179252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5475080</v>
          </cell>
        </row>
        <row r="109">
          <cell r="B109" t="str">
            <v>6512514 휴일근무실비(연봉직)</v>
          </cell>
          <cell r="C109">
            <v>5625000</v>
          </cell>
          <cell r="D109">
            <v>2723000</v>
          </cell>
          <cell r="E109">
            <v>1890000</v>
          </cell>
          <cell r="F109">
            <v>3640000</v>
          </cell>
          <cell r="G109">
            <v>4410000</v>
          </cell>
          <cell r="H109">
            <v>3500000</v>
          </cell>
          <cell r="I109">
            <v>277235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4560350</v>
          </cell>
        </row>
        <row r="110">
          <cell r="B110" t="str">
            <v>6512515 제수당기타(연봉직)</v>
          </cell>
          <cell r="C110">
            <v>19804000</v>
          </cell>
          <cell r="D110">
            <v>2533440</v>
          </cell>
          <cell r="E110">
            <v>1737380</v>
          </cell>
          <cell r="F110">
            <v>3030850</v>
          </cell>
          <cell r="G110">
            <v>2286200</v>
          </cell>
          <cell r="H110">
            <v>1514160</v>
          </cell>
          <cell r="I110">
            <v>260667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3512700</v>
          </cell>
        </row>
        <row r="111">
          <cell r="B111" t="str">
            <v>6512517 특별상여수당(연봉직)</v>
          </cell>
          <cell r="C111">
            <v>140648550</v>
          </cell>
          <cell r="D111">
            <v>0</v>
          </cell>
          <cell r="E111">
            <v>40056440</v>
          </cell>
          <cell r="F111">
            <v>12823320</v>
          </cell>
          <cell r="G111">
            <v>4650783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0036140</v>
          </cell>
        </row>
        <row r="112">
          <cell r="B112" t="str">
            <v>6512518 연차수당(연봉직)</v>
          </cell>
          <cell r="C112">
            <v>730891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639665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89485770</v>
          </cell>
        </row>
        <row r="113">
          <cell r="B113" t="str">
            <v>7512501 연봉직급료</v>
          </cell>
          <cell r="C113">
            <v>234797600</v>
          </cell>
          <cell r="D113">
            <v>549513450</v>
          </cell>
          <cell r="E113">
            <v>243625560</v>
          </cell>
          <cell r="F113">
            <v>257665800</v>
          </cell>
          <cell r="G113">
            <v>184190100</v>
          </cell>
          <cell r="H113">
            <v>191513100</v>
          </cell>
          <cell r="I113">
            <v>232813293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894118903</v>
          </cell>
        </row>
        <row r="114">
          <cell r="B114" t="str">
            <v>7512503 아르바이트사역비</v>
          </cell>
          <cell r="C114">
            <v>52535998</v>
          </cell>
          <cell r="D114">
            <v>63259248</v>
          </cell>
          <cell r="E114">
            <v>44303982</v>
          </cell>
          <cell r="F114">
            <v>54136558</v>
          </cell>
          <cell r="G114">
            <v>55395782</v>
          </cell>
          <cell r="H114">
            <v>69390595</v>
          </cell>
          <cell r="I114">
            <v>8678595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25808113</v>
          </cell>
        </row>
        <row r="115">
          <cell r="B115" t="str">
            <v>7512511 초과근무수당(연봉직)</v>
          </cell>
          <cell r="C115">
            <v>36259830</v>
          </cell>
          <cell r="D115">
            <v>44156590</v>
          </cell>
          <cell r="E115">
            <v>48503790</v>
          </cell>
          <cell r="F115">
            <v>56927670</v>
          </cell>
          <cell r="G115">
            <v>45170790</v>
          </cell>
          <cell r="H115">
            <v>16559410</v>
          </cell>
          <cell r="I115">
            <v>2573345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3311530</v>
          </cell>
        </row>
        <row r="116">
          <cell r="B116" t="str">
            <v>7512513 월차수당(연봉직)</v>
          </cell>
          <cell r="C116">
            <v>17547210</v>
          </cell>
          <cell r="D116">
            <v>4810910</v>
          </cell>
          <cell r="E116">
            <v>10300970</v>
          </cell>
          <cell r="F116">
            <v>10453550</v>
          </cell>
          <cell r="G116">
            <v>7413070</v>
          </cell>
          <cell r="H116">
            <v>7585930</v>
          </cell>
          <cell r="I116">
            <v>739041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5502050</v>
          </cell>
        </row>
        <row r="117">
          <cell r="B117" t="str">
            <v>7512514 휴일근무실비(연봉직)</v>
          </cell>
          <cell r="C117">
            <v>10850000</v>
          </cell>
          <cell r="D117">
            <v>3740500</v>
          </cell>
          <cell r="E117">
            <v>7980000</v>
          </cell>
          <cell r="F117">
            <v>15120000</v>
          </cell>
          <cell r="G117">
            <v>11112850</v>
          </cell>
          <cell r="H117">
            <v>6370000</v>
          </cell>
          <cell r="I117">
            <v>1113385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6307200</v>
          </cell>
        </row>
        <row r="118">
          <cell r="B118" t="str">
            <v>7512515 제수당기타(연봉직)</v>
          </cell>
          <cell r="C118">
            <v>25354000</v>
          </cell>
          <cell r="D118">
            <v>4818330</v>
          </cell>
          <cell r="E118">
            <v>6155550</v>
          </cell>
          <cell r="F118">
            <v>5875200</v>
          </cell>
          <cell r="G118">
            <v>5416230</v>
          </cell>
          <cell r="H118">
            <v>4968850</v>
          </cell>
          <cell r="I118">
            <v>563438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222540</v>
          </cell>
        </row>
        <row r="119">
          <cell r="B119" t="str">
            <v>7512517 특별상여수당(연봉직)</v>
          </cell>
          <cell r="C119">
            <v>364592820</v>
          </cell>
          <cell r="D119">
            <v>7837870</v>
          </cell>
          <cell r="E119">
            <v>216823010</v>
          </cell>
          <cell r="F119">
            <v>91066170</v>
          </cell>
          <cell r="G119">
            <v>220514850</v>
          </cell>
          <cell r="H119">
            <v>674000</v>
          </cell>
          <cell r="I119">
            <v>62492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902133640</v>
          </cell>
        </row>
        <row r="120">
          <cell r="B120" t="str">
            <v>7512518 연차수당(연봉직)</v>
          </cell>
          <cell r="C120">
            <v>40797860</v>
          </cell>
          <cell r="D120">
            <v>0</v>
          </cell>
          <cell r="E120">
            <v>0</v>
          </cell>
          <cell r="F120">
            <v>0</v>
          </cell>
          <cell r="G120">
            <v>380900</v>
          </cell>
          <cell r="H120">
            <v>3809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1559660</v>
          </cell>
        </row>
        <row r="121">
          <cell r="B121" t="str">
            <v xml:space="preserve">   잡급</v>
          </cell>
          <cell r="C121">
            <v>1144058377</v>
          </cell>
          <cell r="D121">
            <v>818149400</v>
          </cell>
          <cell r="E121">
            <v>694297752</v>
          </cell>
          <cell r="F121">
            <v>609963538</v>
          </cell>
          <cell r="G121">
            <v>704839872</v>
          </cell>
          <cell r="H121">
            <v>410557285</v>
          </cell>
          <cell r="I121">
            <v>50735689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9223117</v>
          </cell>
        </row>
        <row r="122">
          <cell r="B122" t="str">
            <v>6512601 퇴직급여</v>
          </cell>
          <cell r="C122">
            <v>707584279</v>
          </cell>
          <cell r="D122">
            <v>269505237</v>
          </cell>
          <cell r="E122">
            <v>607272879</v>
          </cell>
          <cell r="F122">
            <v>56761075</v>
          </cell>
          <cell r="G122">
            <v>182014989</v>
          </cell>
          <cell r="H122">
            <v>241772281</v>
          </cell>
          <cell r="I122">
            <v>-53532177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529588970</v>
          </cell>
        </row>
        <row r="123">
          <cell r="B123" t="str">
            <v>7512601 퇴직급여</v>
          </cell>
          <cell r="C123">
            <v>719847378</v>
          </cell>
          <cell r="D123">
            <v>318179411</v>
          </cell>
          <cell r="E123">
            <v>689702321</v>
          </cell>
          <cell r="F123">
            <v>130999972</v>
          </cell>
          <cell r="G123">
            <v>324907664</v>
          </cell>
          <cell r="H123">
            <v>50216565</v>
          </cell>
          <cell r="I123">
            <v>-68334856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50504742</v>
          </cell>
        </row>
        <row r="124">
          <cell r="B124" t="str">
            <v xml:space="preserve">   퇴직급여</v>
          </cell>
          <cell r="C124">
            <v>1427431657</v>
          </cell>
          <cell r="D124">
            <v>587684648</v>
          </cell>
          <cell r="E124">
            <v>1296975200</v>
          </cell>
          <cell r="F124">
            <v>187761047</v>
          </cell>
          <cell r="G124">
            <v>506922653</v>
          </cell>
          <cell r="H124">
            <v>291988846</v>
          </cell>
          <cell r="I124">
            <v>-1218670339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80093712</v>
          </cell>
        </row>
        <row r="125">
          <cell r="B125" t="str">
            <v>6515101 복리급식보조비</v>
          </cell>
          <cell r="C125">
            <v>66715000</v>
          </cell>
          <cell r="D125">
            <v>24250000</v>
          </cell>
          <cell r="E125">
            <v>24250000</v>
          </cell>
          <cell r="F125">
            <v>26588700</v>
          </cell>
          <cell r="G125">
            <v>29125000</v>
          </cell>
          <cell r="H125">
            <v>28500000</v>
          </cell>
          <cell r="I125">
            <v>34625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34053700</v>
          </cell>
        </row>
        <row r="126">
          <cell r="B126" t="str">
            <v>6515102 복리차량보조비</v>
          </cell>
          <cell r="C126">
            <v>38013330</v>
          </cell>
          <cell r="D126">
            <v>19100000</v>
          </cell>
          <cell r="E126">
            <v>19100000</v>
          </cell>
          <cell r="F126">
            <v>18764500</v>
          </cell>
          <cell r="G126">
            <v>21200000</v>
          </cell>
          <cell r="H126">
            <v>20600000</v>
          </cell>
          <cell r="I126">
            <v>2420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0977830</v>
          </cell>
        </row>
        <row r="127">
          <cell r="B127" t="str">
            <v>6515103 복리경조비</v>
          </cell>
          <cell r="C127">
            <v>199000</v>
          </cell>
          <cell r="D127">
            <v>1908000</v>
          </cell>
          <cell r="E127">
            <v>0</v>
          </cell>
          <cell r="F127">
            <v>2100000</v>
          </cell>
          <cell r="G127">
            <v>6298000</v>
          </cell>
          <cell r="H127">
            <v>5898000</v>
          </cell>
          <cell r="I127">
            <v>5850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22253000</v>
          </cell>
        </row>
        <row r="128">
          <cell r="B128" t="str">
            <v>6515104 복리학자금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500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0000</v>
          </cell>
        </row>
        <row r="129">
          <cell r="B129" t="str">
            <v>6515105 복리석식비</v>
          </cell>
          <cell r="C129">
            <v>30696427</v>
          </cell>
          <cell r="D129">
            <v>9213318</v>
          </cell>
          <cell r="E129">
            <v>2805000</v>
          </cell>
          <cell r="F129">
            <v>1489800</v>
          </cell>
          <cell r="G129">
            <v>2125000</v>
          </cell>
          <cell r="H129">
            <v>2007024</v>
          </cell>
          <cell r="I129">
            <v>1295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49631569</v>
          </cell>
        </row>
        <row r="130">
          <cell r="B130" t="str">
            <v>6515106 복리건전모임지원</v>
          </cell>
          <cell r="C130">
            <v>1953000</v>
          </cell>
          <cell r="D130">
            <v>0</v>
          </cell>
          <cell r="E130">
            <v>999620</v>
          </cell>
          <cell r="F130">
            <v>160000</v>
          </cell>
          <cell r="G130">
            <v>416390</v>
          </cell>
          <cell r="H130">
            <v>1668800</v>
          </cell>
          <cell r="I130">
            <v>167341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6871220</v>
          </cell>
        </row>
        <row r="131">
          <cell r="B131" t="str">
            <v>6515109 복리복지시설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6515111 복리의료보험료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6515112 복리국민연금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6515113 복리고용보험료</v>
          </cell>
          <cell r="C134">
            <v>-5197470</v>
          </cell>
          <cell r="D134">
            <v>-2847060</v>
          </cell>
          <cell r="E134">
            <v>-2048560</v>
          </cell>
          <cell r="F134">
            <v>-1986350</v>
          </cell>
          <cell r="G134">
            <v>-2245290</v>
          </cell>
          <cell r="H134">
            <v>14324730</v>
          </cell>
          <cell r="I134">
            <v>-247812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2478120</v>
          </cell>
        </row>
        <row r="135">
          <cell r="B135" t="str">
            <v>6515114 복리비품비</v>
          </cell>
          <cell r="C135">
            <v>395580</v>
          </cell>
          <cell r="D135">
            <v>0</v>
          </cell>
          <cell r="E135">
            <v>0</v>
          </cell>
          <cell r="F135">
            <v>1684091</v>
          </cell>
          <cell r="G135">
            <v>1271000</v>
          </cell>
          <cell r="H135">
            <v>1835692</v>
          </cell>
          <cell r="I135">
            <v>172727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913635</v>
          </cell>
        </row>
        <row r="136">
          <cell r="B136" t="str">
            <v>6515115 복리사원후생비</v>
          </cell>
          <cell r="C136">
            <v>2494000</v>
          </cell>
          <cell r="D136">
            <v>1064819</v>
          </cell>
          <cell r="E136">
            <v>5888715</v>
          </cell>
          <cell r="F136">
            <v>342313</v>
          </cell>
          <cell r="G136">
            <v>988205</v>
          </cell>
          <cell r="H136">
            <v>582100</v>
          </cell>
          <cell r="I136">
            <v>105431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2414470</v>
          </cell>
        </row>
        <row r="137">
          <cell r="B137" t="str">
            <v>6515116 복리근로자위로행사비</v>
          </cell>
          <cell r="C137">
            <v>0</v>
          </cell>
          <cell r="D137">
            <v>2730400</v>
          </cell>
          <cell r="E137">
            <v>4847919</v>
          </cell>
          <cell r="F137">
            <v>7231005</v>
          </cell>
          <cell r="G137">
            <v>2010310</v>
          </cell>
          <cell r="H137">
            <v>4366449</v>
          </cell>
          <cell r="I137">
            <v>14891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1334993</v>
          </cell>
        </row>
        <row r="138">
          <cell r="B138" t="str">
            <v>6515117 복리심야근무실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15576000</v>
          </cell>
          <cell r="I138">
            <v>11022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26598000</v>
          </cell>
        </row>
        <row r="139">
          <cell r="B139" t="str">
            <v>6515139 복리기타</v>
          </cell>
          <cell r="C139">
            <v>5052150</v>
          </cell>
          <cell r="D139">
            <v>8698045</v>
          </cell>
          <cell r="E139">
            <v>4507417</v>
          </cell>
          <cell r="F139">
            <v>4425548</v>
          </cell>
          <cell r="G139">
            <v>1677534</v>
          </cell>
          <cell r="H139">
            <v>4960736</v>
          </cell>
          <cell r="I139">
            <v>2254099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1862425</v>
          </cell>
        </row>
        <row r="140">
          <cell r="B140" t="str">
            <v>6515153 복리의료보험료(연봉직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6515155 복리심야근무(연봉직)</v>
          </cell>
          <cell r="C141">
            <v>265000</v>
          </cell>
          <cell r="D141">
            <v>265000</v>
          </cell>
          <cell r="E141">
            <v>972000</v>
          </cell>
          <cell r="F141">
            <v>1692000</v>
          </cell>
          <cell r="G141">
            <v>1536000</v>
          </cell>
          <cell r="H141">
            <v>8682000</v>
          </cell>
          <cell r="I141">
            <v>4692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8104000</v>
          </cell>
        </row>
        <row r="142">
          <cell r="B142" t="str">
            <v>6515156 복리국민연금(연봉직)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B143" t="str">
            <v>6515157 복리고용보험(연봉직)</v>
          </cell>
          <cell r="C143">
            <v>-634340</v>
          </cell>
          <cell r="D143">
            <v>-238170</v>
          </cell>
          <cell r="E143">
            <v>1651690</v>
          </cell>
          <cell r="F143">
            <v>1969890</v>
          </cell>
          <cell r="G143">
            <v>1293500</v>
          </cell>
          <cell r="H143">
            <v>-407800</v>
          </cell>
          <cell r="I143">
            <v>-5016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33120</v>
          </cell>
        </row>
        <row r="144">
          <cell r="B144" t="str">
            <v>7515101 복리급식보조비</v>
          </cell>
          <cell r="C144">
            <v>279885570</v>
          </cell>
          <cell r="D144">
            <v>131232380</v>
          </cell>
          <cell r="E144">
            <v>130192380</v>
          </cell>
          <cell r="F144">
            <v>138306530</v>
          </cell>
          <cell r="G144">
            <v>210417380</v>
          </cell>
          <cell r="H144">
            <v>207346550</v>
          </cell>
          <cell r="I144">
            <v>2143465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311727340</v>
          </cell>
        </row>
        <row r="145">
          <cell r="B145" t="str">
            <v>7515102 복리차량보조비</v>
          </cell>
          <cell r="C145">
            <v>251744640</v>
          </cell>
          <cell r="D145">
            <v>124026660</v>
          </cell>
          <cell r="E145">
            <v>130325000</v>
          </cell>
          <cell r="F145">
            <v>117134650</v>
          </cell>
          <cell r="G145">
            <v>221840322</v>
          </cell>
          <cell r="H145">
            <v>222600000</v>
          </cell>
          <cell r="I145">
            <v>22715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94821272</v>
          </cell>
        </row>
        <row r="146">
          <cell r="B146" t="str">
            <v>7515103 복리경조비</v>
          </cell>
          <cell r="C146">
            <v>1850000</v>
          </cell>
          <cell r="D146">
            <v>2100300</v>
          </cell>
          <cell r="E146">
            <v>7450000</v>
          </cell>
          <cell r="F146">
            <v>24330000</v>
          </cell>
          <cell r="G146">
            <v>30595000</v>
          </cell>
          <cell r="H146">
            <v>9459000</v>
          </cell>
          <cell r="I146">
            <v>1285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88634300</v>
          </cell>
        </row>
        <row r="147">
          <cell r="B147" t="str">
            <v>7515104 복리학자금</v>
          </cell>
          <cell r="C147">
            <v>0</v>
          </cell>
          <cell r="D147">
            <v>0</v>
          </cell>
          <cell r="E147">
            <v>1115300</v>
          </cell>
          <cell r="F147">
            <v>50000</v>
          </cell>
          <cell r="G147">
            <v>1604000</v>
          </cell>
          <cell r="H147">
            <v>1250000</v>
          </cell>
          <cell r="I147">
            <v>83030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4849600</v>
          </cell>
        </row>
        <row r="148">
          <cell r="B148" t="str">
            <v>7515105 복리석식비</v>
          </cell>
          <cell r="C148">
            <v>42029580</v>
          </cell>
          <cell r="D148">
            <v>26092750</v>
          </cell>
          <cell r="E148">
            <v>11507056</v>
          </cell>
          <cell r="F148">
            <v>11514406</v>
          </cell>
          <cell r="G148">
            <v>10501692</v>
          </cell>
          <cell r="H148">
            <v>7887895</v>
          </cell>
          <cell r="I148">
            <v>695675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16490135</v>
          </cell>
        </row>
        <row r="149">
          <cell r="B149" t="str">
            <v>7515106 복리건전모임지원</v>
          </cell>
          <cell r="C149">
            <v>919325</v>
          </cell>
          <cell r="D149">
            <v>753500</v>
          </cell>
          <cell r="E149">
            <v>1530000</v>
          </cell>
          <cell r="F149">
            <v>1526640</v>
          </cell>
          <cell r="G149">
            <v>6333636</v>
          </cell>
          <cell r="H149">
            <v>10449140</v>
          </cell>
          <cell r="I149">
            <v>131323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4644541</v>
          </cell>
        </row>
        <row r="150">
          <cell r="B150" t="str">
            <v>7515107 복리의료비</v>
          </cell>
          <cell r="C150">
            <v>929660</v>
          </cell>
          <cell r="D150">
            <v>130560</v>
          </cell>
          <cell r="E150">
            <v>5814454</v>
          </cell>
          <cell r="F150">
            <v>3733624</v>
          </cell>
          <cell r="G150">
            <v>13573647</v>
          </cell>
          <cell r="H150">
            <v>4245931</v>
          </cell>
          <cell r="I150">
            <v>20341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2009</v>
          </cell>
        </row>
        <row r="151">
          <cell r="B151" t="str">
            <v>7515108 복리개인연금</v>
          </cell>
          <cell r="C151">
            <v>0</v>
          </cell>
          <cell r="D151">
            <v>0</v>
          </cell>
          <cell r="E151">
            <v>850000</v>
          </cell>
          <cell r="F151">
            <v>800000</v>
          </cell>
          <cell r="G151">
            <v>800000</v>
          </cell>
          <cell r="H151">
            <v>800000</v>
          </cell>
          <cell r="I151">
            <v>8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050000</v>
          </cell>
        </row>
        <row r="152">
          <cell r="B152" t="str">
            <v>7515109 복리복지시설비</v>
          </cell>
          <cell r="C152">
            <v>4385827</v>
          </cell>
          <cell r="D152">
            <v>4976091</v>
          </cell>
          <cell r="E152">
            <v>6889939</v>
          </cell>
          <cell r="F152">
            <v>4935182</v>
          </cell>
          <cell r="G152">
            <v>2310660</v>
          </cell>
          <cell r="H152">
            <v>7473256</v>
          </cell>
          <cell r="I152">
            <v>6718194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7689149</v>
          </cell>
        </row>
        <row r="153">
          <cell r="B153" t="str">
            <v>7515110 복리산재보험료</v>
          </cell>
          <cell r="C153">
            <v>0</v>
          </cell>
          <cell r="D153">
            <v>101965990</v>
          </cell>
          <cell r="E153">
            <v>70</v>
          </cell>
          <cell r="F153">
            <v>0</v>
          </cell>
          <cell r="G153">
            <v>4867959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50645650</v>
          </cell>
        </row>
        <row r="154">
          <cell r="B154" t="str">
            <v>7515111 복리의료보험료</v>
          </cell>
          <cell r="C154">
            <v>57306590</v>
          </cell>
          <cell r="D154">
            <v>57092000</v>
          </cell>
          <cell r="E154">
            <v>55293850</v>
          </cell>
          <cell r="F154">
            <v>88104470</v>
          </cell>
          <cell r="G154">
            <v>112186090</v>
          </cell>
          <cell r="H154">
            <v>89023370</v>
          </cell>
          <cell r="I154">
            <v>8945887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48465240</v>
          </cell>
        </row>
        <row r="155">
          <cell r="B155" t="str">
            <v>7515112 복리국민연금</v>
          </cell>
          <cell r="C155">
            <v>144676800</v>
          </cell>
          <cell r="D155">
            <v>143152650</v>
          </cell>
          <cell r="E155">
            <v>127696950</v>
          </cell>
          <cell r="F155">
            <v>154271700</v>
          </cell>
          <cell r="G155">
            <v>259326450</v>
          </cell>
          <cell r="H155">
            <v>267927440</v>
          </cell>
          <cell r="I155">
            <v>24546856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342520550</v>
          </cell>
        </row>
        <row r="156">
          <cell r="B156" t="str">
            <v>7515113 복리고용보험료</v>
          </cell>
          <cell r="C156">
            <v>-24393060</v>
          </cell>
          <cell r="D156">
            <v>-10744100</v>
          </cell>
          <cell r="E156">
            <v>397389610</v>
          </cell>
          <cell r="F156">
            <v>-10423120</v>
          </cell>
          <cell r="G156">
            <v>188689030</v>
          </cell>
          <cell r="H156">
            <v>-35845900</v>
          </cell>
          <cell r="I156">
            <v>-1957471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485097750</v>
          </cell>
        </row>
        <row r="157">
          <cell r="B157" t="str">
            <v>7515114 복리비품비</v>
          </cell>
          <cell r="C157">
            <v>614040</v>
          </cell>
          <cell r="D157">
            <v>470150</v>
          </cell>
          <cell r="E157">
            <v>4172191</v>
          </cell>
          <cell r="F157">
            <v>1699674</v>
          </cell>
          <cell r="G157">
            <v>5097230</v>
          </cell>
          <cell r="H157">
            <v>2028532</v>
          </cell>
          <cell r="I157">
            <v>130303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5384849</v>
          </cell>
        </row>
        <row r="158">
          <cell r="B158" t="str">
            <v>7515115 복리사원후생비</v>
          </cell>
          <cell r="C158">
            <v>405144422</v>
          </cell>
          <cell r="D158">
            <v>285729363</v>
          </cell>
          <cell r="E158">
            <v>67838920</v>
          </cell>
          <cell r="F158">
            <v>21649500</v>
          </cell>
          <cell r="G158">
            <v>83080226</v>
          </cell>
          <cell r="H158">
            <v>35856076</v>
          </cell>
          <cell r="I158">
            <v>1724417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916542686</v>
          </cell>
        </row>
        <row r="159">
          <cell r="B159" t="str">
            <v>7515116 복리근로자위로행사비</v>
          </cell>
          <cell r="C159">
            <v>5016000</v>
          </cell>
          <cell r="D159">
            <v>4628500</v>
          </cell>
          <cell r="E159">
            <v>30604065</v>
          </cell>
          <cell r="F159">
            <v>388591236</v>
          </cell>
          <cell r="G159">
            <v>1111191903</v>
          </cell>
          <cell r="H159">
            <v>75826109</v>
          </cell>
          <cell r="I159">
            <v>284854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618706353</v>
          </cell>
        </row>
        <row r="160">
          <cell r="B160" t="str">
            <v>7515117 복리심야근무실비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11660000</v>
          </cell>
          <cell r="I160">
            <v>70074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81734000</v>
          </cell>
        </row>
        <row r="161">
          <cell r="B161" t="str">
            <v>7515118 복리업무지원비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4400000</v>
          </cell>
          <cell r="H161">
            <v>4400000</v>
          </cell>
          <cell r="I161">
            <v>52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000000</v>
          </cell>
        </row>
        <row r="162">
          <cell r="B162" t="str">
            <v>7515139 복리기타</v>
          </cell>
          <cell r="C162">
            <v>5259318</v>
          </cell>
          <cell r="D162">
            <v>3489050</v>
          </cell>
          <cell r="E162">
            <v>3692632</v>
          </cell>
          <cell r="F162">
            <v>29634911</v>
          </cell>
          <cell r="G162">
            <v>8219458</v>
          </cell>
          <cell r="H162">
            <v>1764852</v>
          </cell>
          <cell r="I162">
            <v>5846942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7907163</v>
          </cell>
        </row>
        <row r="163">
          <cell r="B163" t="str">
            <v>7515153 복리의료보험료(연봉직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7515155 복리심야근무(연봉직)</v>
          </cell>
          <cell r="C164">
            <v>425000</v>
          </cell>
          <cell r="D164">
            <v>500000</v>
          </cell>
          <cell r="E164">
            <v>2292000</v>
          </cell>
          <cell r="F164">
            <v>3240000</v>
          </cell>
          <cell r="G164">
            <v>3276000</v>
          </cell>
          <cell r="H164">
            <v>25446000</v>
          </cell>
          <cell r="I164">
            <v>18132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53311000</v>
          </cell>
        </row>
        <row r="165">
          <cell r="B165" t="str">
            <v>7515156 복리국민연금(연봉직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7515157 복리고용보험(연봉직)</v>
          </cell>
          <cell r="C166">
            <v>-849930</v>
          </cell>
          <cell r="D166">
            <v>-2072560</v>
          </cell>
          <cell r="E166">
            <v>2446700</v>
          </cell>
          <cell r="F166">
            <v>2620870</v>
          </cell>
          <cell r="G166">
            <v>7364670</v>
          </cell>
          <cell r="H166">
            <v>-1260960</v>
          </cell>
          <cell r="I166">
            <v>-156155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6687240</v>
          </cell>
        </row>
        <row r="167">
          <cell r="B167" t="str">
            <v xml:space="preserve">   복리후생비</v>
          </cell>
          <cell r="C167">
            <v>1314895459</v>
          </cell>
          <cell r="D167">
            <v>937667636</v>
          </cell>
          <cell r="E167">
            <v>1050074918</v>
          </cell>
          <cell r="F167">
            <v>1046181770</v>
          </cell>
          <cell r="G167">
            <v>2395232633</v>
          </cell>
          <cell r="H167">
            <v>1156931022</v>
          </cell>
          <cell r="I167">
            <v>102510723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8926090669</v>
          </cell>
        </row>
        <row r="168">
          <cell r="B168" t="str">
            <v>6515306 수수료-인력용역사</v>
          </cell>
          <cell r="C168">
            <v>99083626</v>
          </cell>
          <cell r="D168">
            <v>74928673</v>
          </cell>
          <cell r="E168">
            <v>74631810</v>
          </cell>
          <cell r="F168">
            <v>79275030</v>
          </cell>
          <cell r="G168">
            <v>189151894</v>
          </cell>
          <cell r="H168">
            <v>196389320</v>
          </cell>
          <cell r="I168">
            <v>186524057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899984410</v>
          </cell>
        </row>
        <row r="169">
          <cell r="B169" t="str">
            <v>7515306 수수료-인력용역사</v>
          </cell>
          <cell r="C169">
            <v>890096014</v>
          </cell>
          <cell r="D169">
            <v>549518360</v>
          </cell>
          <cell r="E169">
            <v>925998082</v>
          </cell>
          <cell r="F169">
            <v>548247528</v>
          </cell>
          <cell r="G169">
            <v>507698247</v>
          </cell>
          <cell r="H169">
            <v>578433431</v>
          </cell>
          <cell r="I169">
            <v>438633826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438625488</v>
          </cell>
        </row>
        <row r="170">
          <cell r="B170" t="str">
            <v xml:space="preserve">   파견사원급여</v>
          </cell>
          <cell r="C170">
            <v>989179640</v>
          </cell>
          <cell r="D170">
            <v>624447033</v>
          </cell>
          <cell r="E170">
            <v>1000629892</v>
          </cell>
          <cell r="F170">
            <v>627522558</v>
          </cell>
          <cell r="G170">
            <v>696850141</v>
          </cell>
          <cell r="H170">
            <v>774822751</v>
          </cell>
          <cell r="I170">
            <v>625157883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5338609898</v>
          </cell>
        </row>
        <row r="171">
          <cell r="B171" t="str">
            <v>6519101 교육여비</v>
          </cell>
          <cell r="C171">
            <v>0</v>
          </cell>
          <cell r="D171">
            <v>2215650</v>
          </cell>
          <cell r="E171">
            <v>9326850</v>
          </cell>
          <cell r="F171">
            <v>2846320</v>
          </cell>
          <cell r="G171">
            <v>3103200</v>
          </cell>
          <cell r="H171">
            <v>4499600</v>
          </cell>
          <cell r="I171">
            <v>8026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22794220</v>
          </cell>
        </row>
        <row r="172">
          <cell r="B172" t="str">
            <v>6519102 교육직장내</v>
          </cell>
          <cell r="C172">
            <v>5098669</v>
          </cell>
          <cell r="D172">
            <v>1236250</v>
          </cell>
          <cell r="E172">
            <v>9333000</v>
          </cell>
          <cell r="F172">
            <v>5551557</v>
          </cell>
          <cell r="G172">
            <v>4867530</v>
          </cell>
          <cell r="H172">
            <v>8251881</v>
          </cell>
          <cell r="I172">
            <v>31974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7536287</v>
          </cell>
        </row>
        <row r="173">
          <cell r="B173" t="str">
            <v>6519103 교육국내위탁</v>
          </cell>
          <cell r="C173">
            <v>0</v>
          </cell>
          <cell r="D173">
            <v>330000</v>
          </cell>
          <cell r="E173">
            <v>0</v>
          </cell>
          <cell r="F173">
            <v>6570000</v>
          </cell>
          <cell r="G173">
            <v>0</v>
          </cell>
          <cell r="H173">
            <v>2015000</v>
          </cell>
          <cell r="I173">
            <v>69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9610000</v>
          </cell>
        </row>
        <row r="174">
          <cell r="B174" t="str">
            <v>6519105 교육초빙강사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1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000000</v>
          </cell>
        </row>
        <row r="175">
          <cell r="B175" t="str">
            <v>6519106 세미나참가비</v>
          </cell>
          <cell r="C175">
            <v>0</v>
          </cell>
          <cell r="D175">
            <v>0</v>
          </cell>
          <cell r="E175">
            <v>0</v>
          </cell>
          <cell r="F175">
            <v>366000</v>
          </cell>
          <cell r="G175">
            <v>880000</v>
          </cell>
          <cell r="H175">
            <v>27754</v>
          </cell>
          <cell r="I175">
            <v>27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543754</v>
          </cell>
        </row>
        <row r="176">
          <cell r="B176" t="str">
            <v>6519139 교육기타</v>
          </cell>
          <cell r="C176">
            <v>0</v>
          </cell>
          <cell r="D176">
            <v>1678680</v>
          </cell>
          <cell r="E176">
            <v>0</v>
          </cell>
          <cell r="F176">
            <v>2946656</v>
          </cell>
          <cell r="G176">
            <v>357560</v>
          </cell>
          <cell r="H176">
            <v>3810000</v>
          </cell>
          <cell r="I176">
            <v>7395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532406</v>
          </cell>
        </row>
        <row r="177">
          <cell r="B177" t="str">
            <v>7519101 교육여비</v>
          </cell>
          <cell r="C177">
            <v>208000</v>
          </cell>
          <cell r="D177">
            <v>5414500</v>
          </cell>
          <cell r="E177">
            <v>3395600</v>
          </cell>
          <cell r="F177">
            <v>5083900</v>
          </cell>
          <cell r="G177">
            <v>2405230</v>
          </cell>
          <cell r="H177">
            <v>143800</v>
          </cell>
          <cell r="I177">
            <v>2569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220030</v>
          </cell>
        </row>
        <row r="178">
          <cell r="B178" t="str">
            <v>7519102 교육직장내</v>
          </cell>
          <cell r="C178">
            <v>12648297</v>
          </cell>
          <cell r="D178">
            <v>39165169</v>
          </cell>
          <cell r="E178">
            <v>204815861</v>
          </cell>
          <cell r="F178">
            <v>71227809</v>
          </cell>
          <cell r="G178">
            <v>51391285</v>
          </cell>
          <cell r="H178">
            <v>219946450</v>
          </cell>
          <cell r="I178">
            <v>230054373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829249244</v>
          </cell>
        </row>
        <row r="179">
          <cell r="B179" t="str">
            <v>7519103 교육국내위탁</v>
          </cell>
          <cell r="C179">
            <v>11018548</v>
          </cell>
          <cell r="D179">
            <v>55697500</v>
          </cell>
          <cell r="E179">
            <v>11700000</v>
          </cell>
          <cell r="F179">
            <v>14292500</v>
          </cell>
          <cell r="G179">
            <v>19494382</v>
          </cell>
          <cell r="H179">
            <v>51135563</v>
          </cell>
          <cell r="I179">
            <v>5089908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14237574</v>
          </cell>
        </row>
        <row r="180">
          <cell r="B180" t="str">
            <v>7519104 교육해외</v>
          </cell>
          <cell r="C180">
            <v>15483615</v>
          </cell>
          <cell r="D180">
            <v>0</v>
          </cell>
          <cell r="E180">
            <v>0</v>
          </cell>
          <cell r="F180">
            <v>25276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508891</v>
          </cell>
        </row>
        <row r="181">
          <cell r="B181" t="str">
            <v>7519105 교육초빙강사</v>
          </cell>
          <cell r="C181">
            <v>105810</v>
          </cell>
          <cell r="D181">
            <v>1930000</v>
          </cell>
          <cell r="E181">
            <v>3274710</v>
          </cell>
          <cell r="F181">
            <v>3881200</v>
          </cell>
          <cell r="G181">
            <v>800000</v>
          </cell>
          <cell r="H181">
            <v>3451693</v>
          </cell>
          <cell r="I181">
            <v>6671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0114413</v>
          </cell>
        </row>
        <row r="182">
          <cell r="B182" t="str">
            <v>7519106 세미나참가비</v>
          </cell>
          <cell r="C182">
            <v>0</v>
          </cell>
          <cell r="D182">
            <v>6246976</v>
          </cell>
          <cell r="E182">
            <v>110000</v>
          </cell>
          <cell r="F182">
            <v>12595776</v>
          </cell>
          <cell r="G182">
            <v>3113948</v>
          </cell>
          <cell r="H182">
            <v>82963415</v>
          </cell>
          <cell r="I182">
            <v>3242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08272115</v>
          </cell>
        </row>
        <row r="183">
          <cell r="B183" t="str">
            <v>7519107 교육자료구입비</v>
          </cell>
          <cell r="C183">
            <v>0</v>
          </cell>
          <cell r="D183">
            <v>166500</v>
          </cell>
          <cell r="E183">
            <v>6152450</v>
          </cell>
          <cell r="F183">
            <v>1742850</v>
          </cell>
          <cell r="G183">
            <v>300000</v>
          </cell>
          <cell r="H183">
            <v>1191174</v>
          </cell>
          <cell r="I183">
            <v>9080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643774</v>
          </cell>
        </row>
        <row r="184">
          <cell r="B184" t="str">
            <v>7519108 대리점교육비</v>
          </cell>
          <cell r="C184">
            <v>3548183</v>
          </cell>
          <cell r="D184">
            <v>4268300</v>
          </cell>
          <cell r="E184">
            <v>18721965</v>
          </cell>
          <cell r="F184">
            <v>29481444</v>
          </cell>
          <cell r="G184">
            <v>8179075</v>
          </cell>
          <cell r="H184">
            <v>13744432</v>
          </cell>
          <cell r="I184">
            <v>18203355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96146754</v>
          </cell>
        </row>
        <row r="185">
          <cell r="B185" t="str">
            <v>7519139 교육기타</v>
          </cell>
          <cell r="C185">
            <v>39447000</v>
          </cell>
          <cell r="D185">
            <v>17300442</v>
          </cell>
          <cell r="E185">
            <v>5392700</v>
          </cell>
          <cell r="F185">
            <v>1974900</v>
          </cell>
          <cell r="G185">
            <v>1094930</v>
          </cell>
          <cell r="H185">
            <v>6833282</v>
          </cell>
          <cell r="I185">
            <v>695195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78995204</v>
          </cell>
        </row>
        <row r="186">
          <cell r="B186" t="str">
            <v xml:space="preserve">   교육훈련비</v>
          </cell>
          <cell r="C186">
            <v>87558122</v>
          </cell>
          <cell r="D186">
            <v>135649967</v>
          </cell>
          <cell r="E186">
            <v>272223136</v>
          </cell>
          <cell r="F186">
            <v>158586188</v>
          </cell>
          <cell r="G186">
            <v>96987140</v>
          </cell>
          <cell r="H186">
            <v>398014044</v>
          </cell>
          <cell r="I186">
            <v>32438606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473404666</v>
          </cell>
        </row>
        <row r="187">
          <cell r="B187" t="str">
            <v>6519300 포상비</v>
          </cell>
          <cell r="C187">
            <v>900000</v>
          </cell>
          <cell r="D187">
            <v>7000000</v>
          </cell>
          <cell r="E187">
            <v>180000</v>
          </cell>
          <cell r="F187">
            <v>10700000</v>
          </cell>
          <cell r="G187">
            <v>1500000</v>
          </cell>
          <cell r="H187">
            <v>10000000</v>
          </cell>
          <cell r="I187">
            <v>126665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56945000</v>
          </cell>
        </row>
        <row r="188">
          <cell r="B188" t="str">
            <v>7519300 포상비</v>
          </cell>
          <cell r="C188">
            <v>5750000</v>
          </cell>
          <cell r="D188">
            <v>21077272</v>
          </cell>
          <cell r="E188">
            <v>29421985</v>
          </cell>
          <cell r="F188">
            <v>8570491</v>
          </cell>
          <cell r="G188">
            <v>12112815</v>
          </cell>
          <cell r="H188">
            <v>35774229</v>
          </cell>
          <cell r="I188">
            <v>89948928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012196081</v>
          </cell>
        </row>
        <row r="189">
          <cell r="B189" t="str">
            <v xml:space="preserve">   포상비</v>
          </cell>
          <cell r="C189">
            <v>6650000</v>
          </cell>
          <cell r="D189">
            <v>28077272</v>
          </cell>
          <cell r="E189">
            <v>29601985</v>
          </cell>
          <cell r="F189">
            <v>19270491</v>
          </cell>
          <cell r="G189">
            <v>13612815</v>
          </cell>
          <cell r="H189">
            <v>45774229</v>
          </cell>
          <cell r="I189">
            <v>1026154289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169141081</v>
          </cell>
        </row>
        <row r="190">
          <cell r="B190" t="str">
            <v xml:space="preserve"> 1.인력경비</v>
          </cell>
          <cell r="C190">
            <v>14268784935</v>
          </cell>
          <cell r="D190">
            <v>5864410173</v>
          </cell>
          <cell r="E190">
            <v>10464206575</v>
          </cell>
          <cell r="F190">
            <v>6535806463</v>
          </cell>
          <cell r="G190">
            <v>13157968410</v>
          </cell>
          <cell r="H190">
            <v>7213995622</v>
          </cell>
          <cell r="I190">
            <v>6505676595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4010848773</v>
          </cell>
        </row>
        <row r="191">
          <cell r="B191" t="str">
            <v>7531003 판매수수료자동이체모집수수료</v>
          </cell>
          <cell r="C191">
            <v>131401000</v>
          </cell>
          <cell r="D191">
            <v>108774190</v>
          </cell>
          <cell r="E191">
            <v>133250200</v>
          </cell>
          <cell r="F191">
            <v>215273000</v>
          </cell>
          <cell r="G191">
            <v>362027000</v>
          </cell>
          <cell r="H191">
            <v>480815835</v>
          </cell>
          <cell r="I191">
            <v>35693680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788478025</v>
          </cell>
        </row>
        <row r="192">
          <cell r="B192" t="str">
            <v>7531004 판매수수료 정보서비스수수료</v>
          </cell>
          <cell r="C192">
            <v>73075941</v>
          </cell>
          <cell r="D192">
            <v>235388210</v>
          </cell>
          <cell r="E192">
            <v>174633098</v>
          </cell>
          <cell r="F192">
            <v>50851182</v>
          </cell>
          <cell r="G192">
            <v>150162000</v>
          </cell>
          <cell r="H192">
            <v>291078719</v>
          </cell>
          <cell r="I192">
            <v>886003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63789450</v>
          </cell>
        </row>
        <row r="193">
          <cell r="B193" t="str">
            <v>7531006 판매수수료총판수수료</v>
          </cell>
          <cell r="C193">
            <v>151559274</v>
          </cell>
          <cell r="D193">
            <v>112498618</v>
          </cell>
          <cell r="E193">
            <v>138438715</v>
          </cell>
          <cell r="F193">
            <v>157472227</v>
          </cell>
          <cell r="G193">
            <v>188578393</v>
          </cell>
          <cell r="H193">
            <v>345718659</v>
          </cell>
          <cell r="I193">
            <v>36801678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462282674</v>
          </cell>
        </row>
        <row r="194">
          <cell r="B194" t="str">
            <v>7531016 판매수수료요금상품모집수수료</v>
          </cell>
          <cell r="C194">
            <v>0</v>
          </cell>
          <cell r="D194">
            <v>0</v>
          </cell>
          <cell r="E194">
            <v>0</v>
          </cell>
          <cell r="F194">
            <v>119879049</v>
          </cell>
          <cell r="G194">
            <v>140590865</v>
          </cell>
          <cell r="H194">
            <v>203874086</v>
          </cell>
          <cell r="I194">
            <v>36226924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26613240</v>
          </cell>
        </row>
        <row r="195">
          <cell r="B195" t="str">
            <v>7531036 판매수수료캠페인수수료1</v>
          </cell>
          <cell r="C195">
            <v>610909</v>
          </cell>
          <cell r="D195">
            <v>0</v>
          </cell>
          <cell r="E195">
            <v>0</v>
          </cell>
          <cell r="F195">
            <v>240427281</v>
          </cell>
          <cell r="G195">
            <v>60629120</v>
          </cell>
          <cell r="H195">
            <v>354209744</v>
          </cell>
          <cell r="I195">
            <v>26484936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920726420</v>
          </cell>
        </row>
        <row r="196">
          <cell r="B196" t="str">
            <v>7531037 판매수수료캠페인수수료2</v>
          </cell>
          <cell r="C196">
            <v>275639993</v>
          </cell>
          <cell r="D196">
            <v>1040447285</v>
          </cell>
          <cell r="E196">
            <v>1211486298</v>
          </cell>
          <cell r="F196">
            <v>505933622</v>
          </cell>
          <cell r="G196">
            <v>251295562</v>
          </cell>
          <cell r="H196">
            <v>1120681217</v>
          </cell>
          <cell r="I196">
            <v>478480466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883964443</v>
          </cell>
        </row>
        <row r="197">
          <cell r="B197" t="str">
            <v>7531038 판매수수료캠페인수수료3</v>
          </cell>
          <cell r="C197">
            <v>111534545</v>
          </cell>
          <cell r="D197">
            <v>780888550</v>
          </cell>
          <cell r="E197">
            <v>567453184</v>
          </cell>
          <cell r="F197">
            <v>517303967</v>
          </cell>
          <cell r="G197">
            <v>1203451842</v>
          </cell>
          <cell r="H197">
            <v>960911259</v>
          </cell>
          <cell r="I197">
            <v>20099851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4342541865</v>
          </cell>
        </row>
        <row r="198">
          <cell r="B198" t="str">
            <v>7531039 판매수수료-기타</v>
          </cell>
          <cell r="C198">
            <v>4608839433</v>
          </cell>
          <cell r="D198">
            <v>8251068648</v>
          </cell>
          <cell r="E198">
            <v>8679875637</v>
          </cell>
          <cell r="F198">
            <v>11577676507</v>
          </cell>
          <cell r="G198">
            <v>42183162325</v>
          </cell>
          <cell r="H198">
            <v>23101380580</v>
          </cell>
          <cell r="I198">
            <v>1661687580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5018878935</v>
          </cell>
        </row>
        <row r="199">
          <cell r="B199" t="str">
            <v>7531040 개통촉진수수료(자사)</v>
          </cell>
          <cell r="C199">
            <v>1815455</v>
          </cell>
          <cell r="D199">
            <v>865455</v>
          </cell>
          <cell r="E199">
            <v>3301819</v>
          </cell>
          <cell r="F199">
            <v>-178182</v>
          </cell>
          <cell r="G199">
            <v>0</v>
          </cell>
          <cell r="H199">
            <v>39360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198154</v>
          </cell>
        </row>
        <row r="200">
          <cell r="B200" t="str">
            <v>7531041 특별개통수수료</v>
          </cell>
          <cell r="C200">
            <v>13764316</v>
          </cell>
          <cell r="D200">
            <v>1850879708</v>
          </cell>
          <cell r="E200">
            <v>3841228398</v>
          </cell>
          <cell r="F200">
            <v>8503265747</v>
          </cell>
          <cell r="G200">
            <v>21368902650</v>
          </cell>
          <cell r="H200">
            <v>18726423829</v>
          </cell>
          <cell r="I200">
            <v>517982370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59484288351</v>
          </cell>
        </row>
        <row r="201">
          <cell r="B201" t="str">
            <v>7531042 개통촉진수수료(타사)</v>
          </cell>
          <cell r="C201">
            <v>0</v>
          </cell>
          <cell r="D201">
            <v>309091</v>
          </cell>
          <cell r="E201">
            <v>0</v>
          </cell>
          <cell r="F201">
            <v>159091</v>
          </cell>
          <cell r="G201">
            <v>0</v>
          </cell>
          <cell r="H201">
            <v>31747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499929</v>
          </cell>
        </row>
        <row r="202">
          <cell r="B202" t="str">
            <v>7531045 신규단말기할부판매수수료</v>
          </cell>
          <cell r="C202">
            <v>1564727280</v>
          </cell>
          <cell r="D202">
            <v>2003527285</v>
          </cell>
          <cell r="E202">
            <v>1666024519</v>
          </cell>
          <cell r="F202">
            <v>2185729091</v>
          </cell>
          <cell r="G202">
            <v>2130660909</v>
          </cell>
          <cell r="H202">
            <v>3641255766</v>
          </cell>
          <cell r="I202">
            <v>182972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3374896850</v>
          </cell>
        </row>
        <row r="203">
          <cell r="B203" t="str">
            <v xml:space="preserve">   판매수수료(확보비)</v>
          </cell>
          <cell r="C203">
            <v>6932968146</v>
          </cell>
          <cell r="D203">
            <v>14384647040</v>
          </cell>
          <cell r="E203">
            <v>16415691868</v>
          </cell>
          <cell r="F203">
            <v>24073792582</v>
          </cell>
          <cell r="G203">
            <v>68039460666</v>
          </cell>
          <cell r="H203">
            <v>49226775048</v>
          </cell>
          <cell r="I203">
            <v>2409982298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3173158336</v>
          </cell>
        </row>
        <row r="204">
          <cell r="B204" t="str">
            <v>7531001 판매수수료가입청약수수료</v>
          </cell>
          <cell r="C204">
            <v>1523020000</v>
          </cell>
          <cell r="D204">
            <v>4273900000</v>
          </cell>
          <cell r="E204">
            <v>5115580000</v>
          </cell>
          <cell r="F204">
            <v>5909676282</v>
          </cell>
          <cell r="G204">
            <v>15139782846</v>
          </cell>
          <cell r="H204">
            <v>12145959211</v>
          </cell>
          <cell r="I204">
            <v>270721643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815134776</v>
          </cell>
        </row>
        <row r="205">
          <cell r="B205" t="str">
            <v xml:space="preserve">    가입청약수수료</v>
          </cell>
          <cell r="C205">
            <v>1523020000</v>
          </cell>
          <cell r="D205">
            <v>4273900000</v>
          </cell>
          <cell r="E205">
            <v>5115580000</v>
          </cell>
          <cell r="F205">
            <v>5909676282</v>
          </cell>
          <cell r="G205">
            <v>15139782846</v>
          </cell>
          <cell r="H205">
            <v>12145959211</v>
          </cell>
          <cell r="I205">
            <v>270721643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815134776</v>
          </cell>
        </row>
        <row r="206">
          <cell r="B206" t="str">
            <v>7529002 판매장려금성장장려금</v>
          </cell>
          <cell r="C206">
            <v>570180000</v>
          </cell>
          <cell r="D206">
            <v>321041000</v>
          </cell>
          <cell r="E206">
            <v>8593000</v>
          </cell>
          <cell r="F206">
            <v>932000</v>
          </cell>
          <cell r="G206">
            <v>115283818</v>
          </cell>
          <cell r="H206">
            <v>1619219335</v>
          </cell>
          <cell r="I206">
            <v>296182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664867353</v>
          </cell>
        </row>
        <row r="207">
          <cell r="B207" t="str">
            <v xml:space="preserve">   판매장려금</v>
          </cell>
          <cell r="C207">
            <v>570180000</v>
          </cell>
          <cell r="D207">
            <v>321041000</v>
          </cell>
          <cell r="E207">
            <v>8593000</v>
          </cell>
          <cell r="F207">
            <v>932000</v>
          </cell>
          <cell r="G207">
            <v>115283818</v>
          </cell>
          <cell r="H207">
            <v>1619219335</v>
          </cell>
          <cell r="I207">
            <v>296182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664867353</v>
          </cell>
        </row>
        <row r="208">
          <cell r="B208" t="str">
            <v>7530030 판매촉진비-신규고객판촉물지원(확보)</v>
          </cell>
          <cell r="C208">
            <v>67874544</v>
          </cell>
          <cell r="D208">
            <v>230265055</v>
          </cell>
          <cell r="E208">
            <v>329229520</v>
          </cell>
          <cell r="F208">
            <v>134043983</v>
          </cell>
          <cell r="G208">
            <v>1407832271</v>
          </cell>
          <cell r="H208">
            <v>1113933087</v>
          </cell>
          <cell r="I208">
            <v>1141586606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4424765066</v>
          </cell>
        </row>
        <row r="209">
          <cell r="B209" t="str">
            <v>7530031 판매촉진비-비가입고객불만대응비(확보)</v>
          </cell>
          <cell r="C209">
            <v>0</v>
          </cell>
          <cell r="D209">
            <v>650718</v>
          </cell>
          <cell r="E209">
            <v>1295570</v>
          </cell>
          <cell r="F209">
            <v>635460</v>
          </cell>
          <cell r="G209">
            <v>26333718</v>
          </cell>
          <cell r="H209">
            <v>5120270</v>
          </cell>
          <cell r="I209">
            <v>728897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4764633</v>
          </cell>
        </row>
        <row r="210">
          <cell r="B210" t="str">
            <v>7530032 판매촉진비-신규프로모션행사지원(확보)</v>
          </cell>
          <cell r="C210">
            <v>37011454</v>
          </cell>
          <cell r="D210">
            <v>649612076</v>
          </cell>
          <cell r="E210">
            <v>1287044718</v>
          </cell>
          <cell r="F210">
            <v>1080684485</v>
          </cell>
          <cell r="G210">
            <v>2185032721</v>
          </cell>
          <cell r="H210">
            <v>3058253941</v>
          </cell>
          <cell r="I210">
            <v>91429157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9211930967</v>
          </cell>
        </row>
        <row r="211">
          <cell r="B211" t="str">
            <v>7530034 판매촉진비-대리점포상판촉(확보)</v>
          </cell>
          <cell r="C211">
            <v>37727269</v>
          </cell>
          <cell r="D211">
            <v>27274199</v>
          </cell>
          <cell r="E211">
            <v>9611010</v>
          </cell>
          <cell r="F211">
            <v>21197086</v>
          </cell>
          <cell r="G211">
            <v>18331874</v>
          </cell>
          <cell r="H211">
            <v>35747014</v>
          </cell>
          <cell r="I211">
            <v>987000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59758452</v>
          </cell>
        </row>
        <row r="212">
          <cell r="B212" t="str">
            <v>7530036 판매촉진비(보험)신규고객유치(확보)</v>
          </cell>
          <cell r="C212">
            <v>0</v>
          </cell>
          <cell r="D212">
            <v>642149240</v>
          </cell>
          <cell r="E212">
            <v>1560836070</v>
          </cell>
          <cell r="F212">
            <v>1204881350</v>
          </cell>
          <cell r="G212">
            <v>2192424020</v>
          </cell>
          <cell r="H212">
            <v>3099271500</v>
          </cell>
          <cell r="I212">
            <v>104359183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9743154010</v>
          </cell>
        </row>
        <row r="213">
          <cell r="B213" t="str">
            <v>7530039 판촉비-신규고객확보기타판촉비(확보)</v>
          </cell>
          <cell r="C213">
            <v>1696662911</v>
          </cell>
          <cell r="D213">
            <v>178566131</v>
          </cell>
          <cell r="E213">
            <v>-952272854</v>
          </cell>
          <cell r="F213">
            <v>1360128222</v>
          </cell>
          <cell r="G213">
            <v>280013851</v>
          </cell>
          <cell r="H213">
            <v>-545614392</v>
          </cell>
          <cell r="I213">
            <v>-35043811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1667045754</v>
          </cell>
        </row>
        <row r="214">
          <cell r="B214" t="str">
            <v xml:space="preserve">   판매촉진비</v>
          </cell>
          <cell r="C214">
            <v>1839276178</v>
          </cell>
          <cell r="D214">
            <v>1728517419</v>
          </cell>
          <cell r="E214">
            <v>2235744034</v>
          </cell>
          <cell r="F214">
            <v>3801570586</v>
          </cell>
          <cell r="G214">
            <v>6109968455</v>
          </cell>
          <cell r="H214">
            <v>6766711420</v>
          </cell>
          <cell r="I214">
            <v>275963079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5241418882</v>
          </cell>
        </row>
        <row r="215">
          <cell r="B215" t="str">
            <v xml:space="preserve">  1) 가입자확보비</v>
          </cell>
          <cell r="C215">
            <v>10865444324</v>
          </cell>
          <cell r="D215">
            <v>20708105459</v>
          </cell>
          <cell r="E215">
            <v>23775608902</v>
          </cell>
          <cell r="F215">
            <v>33785971450</v>
          </cell>
          <cell r="G215">
            <v>89404495785</v>
          </cell>
          <cell r="H215">
            <v>69758665014</v>
          </cell>
          <cell r="I215">
            <v>2959628841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77894579347</v>
          </cell>
        </row>
        <row r="216">
          <cell r="B216" t="str">
            <v>7530001 판매촉진비-고객지원판촉물</v>
          </cell>
          <cell r="C216">
            <v>430800489</v>
          </cell>
          <cell r="D216">
            <v>813759944</v>
          </cell>
          <cell r="E216">
            <v>527619855</v>
          </cell>
          <cell r="F216">
            <v>443468286</v>
          </cell>
          <cell r="G216">
            <v>1023494485</v>
          </cell>
          <cell r="H216">
            <v>2600677856</v>
          </cell>
          <cell r="I216">
            <v>126515136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7104972283</v>
          </cell>
        </row>
        <row r="217">
          <cell r="B217" t="str">
            <v>7530002 판매촉진비-기존고객프로모션행사지원</v>
          </cell>
          <cell r="C217">
            <v>1250000</v>
          </cell>
          <cell r="D217">
            <v>204520054</v>
          </cell>
          <cell r="E217">
            <v>292900021</v>
          </cell>
          <cell r="F217">
            <v>541322969</v>
          </cell>
          <cell r="G217">
            <v>984442169</v>
          </cell>
          <cell r="H217">
            <v>1222836825</v>
          </cell>
          <cell r="I217">
            <v>100216500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4249437042</v>
          </cell>
        </row>
        <row r="218">
          <cell r="B218" t="str">
            <v>7530008 판촉비-분실보험</v>
          </cell>
          <cell r="C218">
            <v>0</v>
          </cell>
          <cell r="D218">
            <v>0</v>
          </cell>
          <cell r="E218">
            <v>837409734</v>
          </cell>
          <cell r="F218">
            <v>784069002</v>
          </cell>
          <cell r="G218">
            <v>0</v>
          </cell>
          <cell r="H218">
            <v>1000383149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621861885</v>
          </cell>
        </row>
        <row r="219">
          <cell r="B219" t="str">
            <v>7530009 중고단말기구매</v>
          </cell>
          <cell r="C219">
            <v>1450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45000</v>
          </cell>
        </row>
        <row r="220">
          <cell r="B220" t="str">
            <v>7530010 판촉비-멤버쉽지원</v>
          </cell>
          <cell r="C220">
            <v>833699530</v>
          </cell>
          <cell r="D220">
            <v>1462168742</v>
          </cell>
          <cell r="E220">
            <v>1136687273</v>
          </cell>
          <cell r="F220">
            <v>995713535</v>
          </cell>
          <cell r="G220">
            <v>1690312801</v>
          </cell>
          <cell r="H220">
            <v>1971087501</v>
          </cell>
          <cell r="I220">
            <v>219935340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10289022787</v>
          </cell>
        </row>
        <row r="221">
          <cell r="B221" t="str">
            <v>7530011 기변촉진 수수료</v>
          </cell>
          <cell r="C221">
            <v>5330544</v>
          </cell>
          <cell r="D221">
            <v>0</v>
          </cell>
          <cell r="E221">
            <v>118756445</v>
          </cell>
          <cell r="F221">
            <v>140318173</v>
          </cell>
          <cell r="G221">
            <v>238077742</v>
          </cell>
          <cell r="H221">
            <v>602439845</v>
          </cell>
          <cell r="I221">
            <v>26190599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366828739</v>
          </cell>
        </row>
        <row r="222">
          <cell r="B222" t="str">
            <v>7530012 판촉비-이미지샵지원</v>
          </cell>
          <cell r="C222">
            <v>544046655</v>
          </cell>
          <cell r="D222">
            <v>119204071</v>
          </cell>
          <cell r="E222">
            <v>935078582</v>
          </cell>
          <cell r="F222">
            <v>468438840</v>
          </cell>
          <cell r="G222">
            <v>1054482754</v>
          </cell>
          <cell r="H222">
            <v>1272632293</v>
          </cell>
          <cell r="I222">
            <v>71814543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5112028625</v>
          </cell>
        </row>
        <row r="223">
          <cell r="B223" t="str">
            <v>7530013 판매촉진비-고객불만대응비(유지)</v>
          </cell>
          <cell r="C223">
            <v>3590520</v>
          </cell>
          <cell r="D223">
            <v>11886850</v>
          </cell>
          <cell r="E223">
            <v>1908350</v>
          </cell>
          <cell r="F223">
            <v>2066910</v>
          </cell>
          <cell r="G223">
            <v>2135575</v>
          </cell>
          <cell r="H223">
            <v>5030118</v>
          </cell>
          <cell r="I223">
            <v>3332747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9945793</v>
          </cell>
        </row>
        <row r="224">
          <cell r="B224" t="str">
            <v>7530029 판매촉진비-기타고객유지판촉비(유지비)</v>
          </cell>
          <cell r="C224">
            <v>14202822</v>
          </cell>
          <cell r="D224">
            <v>83514800</v>
          </cell>
          <cell r="E224">
            <v>70307700</v>
          </cell>
          <cell r="F224">
            <v>28274741</v>
          </cell>
          <cell r="G224">
            <v>43360762</v>
          </cell>
          <cell r="H224">
            <v>87598928</v>
          </cell>
          <cell r="I224">
            <v>5045969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377719443</v>
          </cell>
        </row>
        <row r="225">
          <cell r="B225" t="str">
            <v xml:space="preserve">  판매촉진비(유지비)</v>
          </cell>
          <cell r="C225">
            <v>1833065560</v>
          </cell>
          <cell r="D225">
            <v>2695054461</v>
          </cell>
          <cell r="E225">
            <v>3920667960</v>
          </cell>
          <cell r="F225">
            <v>3403672456</v>
          </cell>
          <cell r="G225">
            <v>5036306288</v>
          </cell>
          <cell r="H225">
            <v>8762686515</v>
          </cell>
          <cell r="I225">
            <v>5530508357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31181961597</v>
          </cell>
        </row>
        <row r="226">
          <cell r="B226" t="str">
            <v>7529003 판매장려금구형단말기예치장려금</v>
          </cell>
          <cell r="C226">
            <v>490245824</v>
          </cell>
          <cell r="D226">
            <v>2431955078</v>
          </cell>
          <cell r="E226">
            <v>1222258548</v>
          </cell>
          <cell r="F226">
            <v>1762748717</v>
          </cell>
          <cell r="G226">
            <v>1262775090</v>
          </cell>
          <cell r="H226">
            <v>1345494235</v>
          </cell>
          <cell r="I226">
            <v>115654663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9672024124</v>
          </cell>
        </row>
        <row r="227">
          <cell r="B227" t="str">
            <v>7531015 기변할부판매수수료</v>
          </cell>
          <cell r="C227">
            <v>39514537</v>
          </cell>
          <cell r="D227">
            <v>159800036</v>
          </cell>
          <cell r="E227">
            <v>281127297</v>
          </cell>
          <cell r="F227">
            <v>166390899</v>
          </cell>
          <cell r="G227">
            <v>196644477</v>
          </cell>
          <cell r="H227">
            <v>464016554</v>
          </cell>
          <cell r="I227">
            <v>37998363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687477439</v>
          </cell>
        </row>
        <row r="228">
          <cell r="B228" t="str">
            <v xml:space="preserve">   판매수수료 및 장려금</v>
          </cell>
          <cell r="C228">
            <v>529760361</v>
          </cell>
          <cell r="D228">
            <v>2591755114</v>
          </cell>
          <cell r="E228">
            <v>1503385845</v>
          </cell>
          <cell r="F228">
            <v>1929139616</v>
          </cell>
          <cell r="G228">
            <v>1459419567</v>
          </cell>
          <cell r="H228">
            <v>1809510789</v>
          </cell>
          <cell r="I228">
            <v>153653027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1359501563</v>
          </cell>
        </row>
        <row r="229">
          <cell r="B229" t="str">
            <v>7531002 판매수수료관리수수료</v>
          </cell>
          <cell r="C229">
            <v>9043324174</v>
          </cell>
          <cell r="D229">
            <v>8392891530</v>
          </cell>
          <cell r="E229">
            <v>9318378947</v>
          </cell>
          <cell r="F229">
            <v>9376726572</v>
          </cell>
          <cell r="G229">
            <v>15146340767</v>
          </cell>
          <cell r="H229">
            <v>19128718463</v>
          </cell>
          <cell r="I229">
            <v>16821299151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7227679604</v>
          </cell>
        </row>
        <row r="230">
          <cell r="B230" t="str">
            <v xml:space="preserve">   관리수수료</v>
          </cell>
          <cell r="C230">
            <v>9043324174</v>
          </cell>
          <cell r="D230">
            <v>8392891530</v>
          </cell>
          <cell r="E230">
            <v>9318378947</v>
          </cell>
          <cell r="F230">
            <v>9376726572</v>
          </cell>
          <cell r="G230">
            <v>15146340767</v>
          </cell>
          <cell r="H230">
            <v>19128718463</v>
          </cell>
          <cell r="I230">
            <v>1682129915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7227679604</v>
          </cell>
        </row>
        <row r="231">
          <cell r="B231" t="str">
            <v>6516000 접속통화료(일반유선)</v>
          </cell>
          <cell r="C231">
            <v>3353180604</v>
          </cell>
          <cell r="D231">
            <v>3067360583</v>
          </cell>
          <cell r="E231">
            <v>3017573895</v>
          </cell>
          <cell r="F231">
            <v>3102073032</v>
          </cell>
          <cell r="G231">
            <v>4701015797</v>
          </cell>
          <cell r="H231">
            <v>9037716417</v>
          </cell>
          <cell r="I231">
            <v>650072113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32779641460</v>
          </cell>
        </row>
        <row r="232">
          <cell r="B232" t="str">
            <v>6516001 접속통화료(일반무선)</v>
          </cell>
          <cell r="C232">
            <v>21557491315</v>
          </cell>
          <cell r="D232">
            <v>25887925508</v>
          </cell>
          <cell r="E232">
            <v>24472543160</v>
          </cell>
          <cell r="F232">
            <v>24869625995</v>
          </cell>
          <cell r="G232">
            <v>40979516432</v>
          </cell>
          <cell r="H232">
            <v>43422824240</v>
          </cell>
          <cell r="I232">
            <v>3587828798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7068214630</v>
          </cell>
        </row>
        <row r="233">
          <cell r="B233" t="str">
            <v>6516003 접속통화료(중계접속)</v>
          </cell>
          <cell r="C233">
            <v>326732846</v>
          </cell>
          <cell r="D233">
            <v>334724742</v>
          </cell>
          <cell r="E233">
            <v>65772784</v>
          </cell>
          <cell r="F233">
            <v>10123723775</v>
          </cell>
          <cell r="G233">
            <v>142343696</v>
          </cell>
          <cell r="H233">
            <v>315724882</v>
          </cell>
          <cell r="I233">
            <v>44612399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1755146722</v>
          </cell>
        </row>
        <row r="234">
          <cell r="B234" t="str">
            <v>6516005 접속통화료(지능망)</v>
          </cell>
          <cell r="C234">
            <v>91872154</v>
          </cell>
          <cell r="D234">
            <v>106959056</v>
          </cell>
          <cell r="E234">
            <v>106264235</v>
          </cell>
          <cell r="F234">
            <v>113505568</v>
          </cell>
          <cell r="G234">
            <v>211367629</v>
          </cell>
          <cell r="H234">
            <v>226336231</v>
          </cell>
          <cell r="I234">
            <v>271630832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127935705</v>
          </cell>
        </row>
        <row r="235">
          <cell r="B235" t="str">
            <v>6516009 접속통화료(기타)</v>
          </cell>
          <cell r="C235">
            <v>7230011809</v>
          </cell>
          <cell r="D235">
            <v>2892719</v>
          </cell>
          <cell r="E235">
            <v>2775586</v>
          </cell>
          <cell r="F235">
            <v>2157298148</v>
          </cell>
          <cell r="G235">
            <v>6744386</v>
          </cell>
          <cell r="H235">
            <v>7725883</v>
          </cell>
          <cell r="I235">
            <v>7852408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9485972611</v>
          </cell>
        </row>
        <row r="236">
          <cell r="B236" t="str">
            <v xml:space="preserve">   접속통화료</v>
          </cell>
          <cell r="C236">
            <v>32559288728</v>
          </cell>
          <cell r="D236">
            <v>29399862608</v>
          </cell>
          <cell r="E236">
            <v>27664929660</v>
          </cell>
          <cell r="F236">
            <v>40366226518</v>
          </cell>
          <cell r="G236">
            <v>46040987940</v>
          </cell>
          <cell r="H236">
            <v>53010327653</v>
          </cell>
          <cell r="I236">
            <v>43175288021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272216911128</v>
          </cell>
        </row>
        <row r="237">
          <cell r="B237" t="str">
            <v>6516011 국제전화접속료(별정)</v>
          </cell>
          <cell r="C237">
            <v>129577552</v>
          </cell>
          <cell r="D237">
            <v>105701521</v>
          </cell>
          <cell r="E237">
            <v>163477568</v>
          </cell>
          <cell r="F237">
            <v>168880119</v>
          </cell>
          <cell r="G237">
            <v>176653025</v>
          </cell>
          <cell r="H237">
            <v>207284525</v>
          </cell>
          <cell r="I237">
            <v>21214008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163714393</v>
          </cell>
        </row>
        <row r="238">
          <cell r="B238" t="str">
            <v>6516012 별정접속통화료</v>
          </cell>
          <cell r="C238">
            <v>22257252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222572529</v>
          </cell>
        </row>
        <row r="239">
          <cell r="B239" t="str">
            <v>6516013 별정타사회선접속료</v>
          </cell>
          <cell r="C239">
            <v>4214954</v>
          </cell>
          <cell r="D239">
            <v>15854440</v>
          </cell>
          <cell r="E239">
            <v>26376237</v>
          </cell>
          <cell r="F239">
            <v>26153914</v>
          </cell>
          <cell r="G239">
            <v>9163734</v>
          </cell>
          <cell r="H239">
            <v>11963551</v>
          </cell>
          <cell r="I239">
            <v>1308257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6809409</v>
          </cell>
        </row>
        <row r="240">
          <cell r="B240" t="str">
            <v>6516015 별정타사징수대행수수료</v>
          </cell>
          <cell r="C240">
            <v>826297</v>
          </cell>
          <cell r="D240">
            <v>2332487</v>
          </cell>
          <cell r="E240">
            <v>3468181</v>
          </cell>
          <cell r="F240">
            <v>2913727</v>
          </cell>
          <cell r="G240">
            <v>1908279</v>
          </cell>
          <cell r="H240">
            <v>2030582</v>
          </cell>
          <cell r="I240">
            <v>2162497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5642050</v>
          </cell>
        </row>
        <row r="241">
          <cell r="B241" t="str">
            <v xml:space="preserve">   별정통신비용</v>
          </cell>
          <cell r="C241">
            <v>357191332</v>
          </cell>
          <cell r="D241">
            <v>123888448</v>
          </cell>
          <cell r="E241">
            <v>193321986</v>
          </cell>
          <cell r="F241">
            <v>197947760</v>
          </cell>
          <cell r="G241">
            <v>187725038</v>
          </cell>
          <cell r="H241">
            <v>221278658</v>
          </cell>
          <cell r="I241">
            <v>22738515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508738381</v>
          </cell>
        </row>
        <row r="242">
          <cell r="B242" t="str">
            <v>6517000 전화정보이용료</v>
          </cell>
          <cell r="C242">
            <v>1159475863</v>
          </cell>
          <cell r="D242">
            <v>1389849570</v>
          </cell>
          <cell r="E242">
            <v>1299370972</v>
          </cell>
          <cell r="F242">
            <v>1792646351</v>
          </cell>
          <cell r="G242">
            <v>2935478804</v>
          </cell>
          <cell r="H242">
            <v>2587165496</v>
          </cell>
          <cell r="I242">
            <v>230434789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3468334950</v>
          </cell>
        </row>
        <row r="243">
          <cell r="B243" t="str">
            <v xml:space="preserve">   정보제공이용료</v>
          </cell>
          <cell r="C243">
            <v>1159475863</v>
          </cell>
          <cell r="D243">
            <v>1389849570</v>
          </cell>
          <cell r="E243">
            <v>1299370972</v>
          </cell>
          <cell r="F243">
            <v>1792646351</v>
          </cell>
          <cell r="G243">
            <v>2935478804</v>
          </cell>
          <cell r="H243">
            <v>2587165496</v>
          </cell>
          <cell r="I243">
            <v>230434789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3468334950</v>
          </cell>
        </row>
        <row r="244">
          <cell r="B244" t="str">
            <v>6517100 CP정보이용료(SMS)</v>
          </cell>
          <cell r="C244">
            <v>64377200</v>
          </cell>
          <cell r="D244">
            <v>24440000</v>
          </cell>
          <cell r="E244">
            <v>49595700</v>
          </cell>
          <cell r="F244">
            <v>91275698</v>
          </cell>
          <cell r="G244">
            <v>380302393</v>
          </cell>
          <cell r="H244">
            <v>232127241</v>
          </cell>
          <cell r="I244">
            <v>28136042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123478660</v>
          </cell>
        </row>
        <row r="245">
          <cell r="B245" t="str">
            <v>6517200 CP정보이용료(무선인터넷)</v>
          </cell>
          <cell r="C245">
            <v>55056842</v>
          </cell>
          <cell r="D245">
            <v>97709060</v>
          </cell>
          <cell r="E245">
            <v>255010510</v>
          </cell>
          <cell r="F245">
            <v>67843055</v>
          </cell>
          <cell r="G245">
            <v>1115952326</v>
          </cell>
          <cell r="H245">
            <v>734252796</v>
          </cell>
          <cell r="I245">
            <v>639641514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965466103</v>
          </cell>
        </row>
        <row r="246">
          <cell r="B246">
            <v>0</v>
          </cell>
          <cell r="C246">
            <v>119434042</v>
          </cell>
          <cell r="D246">
            <v>122149060</v>
          </cell>
          <cell r="E246">
            <v>304606210</v>
          </cell>
          <cell r="F246">
            <v>159118753</v>
          </cell>
          <cell r="G246">
            <v>1496254719</v>
          </cell>
          <cell r="H246">
            <v>966380037</v>
          </cell>
          <cell r="I246">
            <v>921001942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088944763</v>
          </cell>
        </row>
        <row r="247">
          <cell r="B247" t="str">
            <v>6518000 번호안내이용료</v>
          </cell>
          <cell r="C247">
            <v>243241049</v>
          </cell>
          <cell r="D247">
            <v>291185989</v>
          </cell>
          <cell r="E247">
            <v>268466342</v>
          </cell>
          <cell r="F247">
            <v>282136557</v>
          </cell>
          <cell r="G247">
            <v>482343625</v>
          </cell>
          <cell r="H247">
            <v>754247543</v>
          </cell>
          <cell r="I247">
            <v>5058922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827513309</v>
          </cell>
        </row>
        <row r="248">
          <cell r="B248" t="str">
            <v xml:space="preserve">   번호안내이용료</v>
          </cell>
          <cell r="C248">
            <v>243241049</v>
          </cell>
          <cell r="D248">
            <v>291185989</v>
          </cell>
          <cell r="E248">
            <v>268466342</v>
          </cell>
          <cell r="F248">
            <v>282136557</v>
          </cell>
          <cell r="G248">
            <v>482343625</v>
          </cell>
          <cell r="H248">
            <v>754247543</v>
          </cell>
          <cell r="I248">
            <v>505892204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2827513309</v>
          </cell>
        </row>
        <row r="249">
          <cell r="B249" t="str">
            <v>7518301 통신-청구서발송료</v>
          </cell>
          <cell r="C249">
            <v>664813327</v>
          </cell>
          <cell r="D249">
            <v>614972708</v>
          </cell>
          <cell r="E249">
            <v>620748246</v>
          </cell>
          <cell r="F249">
            <v>620148719</v>
          </cell>
          <cell r="G249">
            <v>679170022</v>
          </cell>
          <cell r="H249">
            <v>1151456996</v>
          </cell>
          <cell r="I249">
            <v>111731732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468627338</v>
          </cell>
        </row>
        <row r="250">
          <cell r="B250" t="str">
            <v>7518302 통신-영업활동우편료</v>
          </cell>
          <cell r="C250">
            <v>9163380</v>
          </cell>
          <cell r="D250">
            <v>27435550</v>
          </cell>
          <cell r="E250">
            <v>45532850</v>
          </cell>
          <cell r="F250">
            <v>17056930</v>
          </cell>
          <cell r="G250">
            <v>29669610</v>
          </cell>
          <cell r="H250">
            <v>24696276</v>
          </cell>
          <cell r="I250">
            <v>30292753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56482126</v>
          </cell>
        </row>
        <row r="251">
          <cell r="B251" t="str">
            <v>7518306 통신-전용회선이용료</v>
          </cell>
          <cell r="C251">
            <v>470737562</v>
          </cell>
          <cell r="D251">
            <v>458956051</v>
          </cell>
          <cell r="E251">
            <v>459466409</v>
          </cell>
          <cell r="F251">
            <v>460749284</v>
          </cell>
          <cell r="G251">
            <v>568859501</v>
          </cell>
          <cell r="H251">
            <v>876054726</v>
          </cell>
          <cell r="I251">
            <v>67821191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973035451</v>
          </cell>
        </row>
        <row r="252">
          <cell r="B252" t="str">
            <v xml:space="preserve">   통신비(영업)</v>
          </cell>
          <cell r="C252">
            <v>1144714269</v>
          </cell>
          <cell r="D252">
            <v>1101364309</v>
          </cell>
          <cell r="E252">
            <v>1125747505</v>
          </cell>
          <cell r="F252">
            <v>1097954933</v>
          </cell>
          <cell r="G252">
            <v>1277699133</v>
          </cell>
          <cell r="H252">
            <v>2052207998</v>
          </cell>
          <cell r="I252">
            <v>2098456768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9898144915</v>
          </cell>
        </row>
        <row r="253">
          <cell r="B253" t="str">
            <v>6515325 수수료-자사국제로밍</v>
          </cell>
          <cell r="C253">
            <v>73863955</v>
          </cell>
          <cell r="D253">
            <v>74210533</v>
          </cell>
          <cell r="E253">
            <v>74248233</v>
          </cell>
          <cell r="F253">
            <v>69405148</v>
          </cell>
          <cell r="G253">
            <v>71522244</v>
          </cell>
          <cell r="H253">
            <v>89349080</v>
          </cell>
          <cell r="I253">
            <v>864350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61242693</v>
          </cell>
        </row>
        <row r="254">
          <cell r="B254" t="str">
            <v>6520100 인터넷쇼핑매출원가(쇼핑몰)</v>
          </cell>
          <cell r="C254">
            <v>0</v>
          </cell>
          <cell r="D254">
            <v>114104000</v>
          </cell>
          <cell r="E254">
            <v>21891714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333021148</v>
          </cell>
        </row>
        <row r="255">
          <cell r="B255" t="str">
            <v>7515304 수수료-업무위탁료(본사)</v>
          </cell>
          <cell r="C255">
            <v>4064858002</v>
          </cell>
          <cell r="D255">
            <v>3908594973</v>
          </cell>
          <cell r="E255">
            <v>4512659443</v>
          </cell>
          <cell r="F255">
            <v>5265246065</v>
          </cell>
          <cell r="G255">
            <v>8677352858</v>
          </cell>
          <cell r="H255">
            <v>11541757588</v>
          </cell>
          <cell r="I255">
            <v>10629059164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48599528093</v>
          </cell>
        </row>
        <row r="256">
          <cell r="B256" t="str">
            <v>7515802 운반보관비(단말기물류비)</v>
          </cell>
          <cell r="C256">
            <v>170297515</v>
          </cell>
          <cell r="D256">
            <v>94619950</v>
          </cell>
          <cell r="E256">
            <v>228378030</v>
          </cell>
          <cell r="F256">
            <v>235437918</v>
          </cell>
          <cell r="G256">
            <v>264774700</v>
          </cell>
          <cell r="H256">
            <v>600830926</v>
          </cell>
          <cell r="I256">
            <v>14462060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738959639</v>
          </cell>
        </row>
        <row r="257">
          <cell r="B257" t="str">
            <v>7518502 소모품식지대</v>
          </cell>
          <cell r="C257">
            <v>224853880</v>
          </cell>
          <cell r="D257">
            <v>224082487</v>
          </cell>
          <cell r="E257">
            <v>249848567</v>
          </cell>
          <cell r="F257">
            <v>239278396</v>
          </cell>
          <cell r="G257">
            <v>445581655</v>
          </cell>
          <cell r="H257">
            <v>582508706</v>
          </cell>
          <cell r="I257">
            <v>53023310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2496386798</v>
          </cell>
        </row>
        <row r="258">
          <cell r="B258" t="str">
            <v xml:space="preserve">   기타 유지비</v>
          </cell>
          <cell r="C258">
            <v>4533873352</v>
          </cell>
          <cell r="D258">
            <v>4415611943</v>
          </cell>
          <cell r="E258">
            <v>5284051421</v>
          </cell>
          <cell r="F258">
            <v>5809367527</v>
          </cell>
          <cell r="G258">
            <v>9459231457</v>
          </cell>
          <cell r="H258">
            <v>12814446300</v>
          </cell>
          <cell r="I258">
            <v>1131255637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53629138371</v>
          </cell>
        </row>
        <row r="259">
          <cell r="B259" t="str">
            <v xml:space="preserve">  2) 가입자유지비</v>
          </cell>
          <cell r="C259">
            <v>51523368730</v>
          </cell>
          <cell r="D259">
            <v>50523613032</v>
          </cell>
          <cell r="E259">
            <v>50882926848</v>
          </cell>
          <cell r="F259">
            <v>64414937043</v>
          </cell>
          <cell r="G259">
            <v>83521787338</v>
          </cell>
          <cell r="H259">
            <v>102106969452</v>
          </cell>
          <cell r="I259">
            <v>8443326613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87406868581</v>
          </cell>
        </row>
        <row r="260">
          <cell r="B260" t="str">
            <v>7532001 광고물제작비</v>
          </cell>
          <cell r="C260">
            <v>395010000</v>
          </cell>
          <cell r="D260">
            <v>68736400</v>
          </cell>
          <cell r="E260">
            <v>365983018</v>
          </cell>
          <cell r="F260">
            <v>263837800</v>
          </cell>
          <cell r="G260">
            <v>2150052639</v>
          </cell>
          <cell r="H260">
            <v>621429032</v>
          </cell>
          <cell r="I260">
            <v>711530752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4576579641</v>
          </cell>
        </row>
        <row r="261">
          <cell r="B261" t="str">
            <v>7532002 광고매체비(TV,라디오,신문,잡지,PC통신)</v>
          </cell>
          <cell r="C261">
            <v>4793772500</v>
          </cell>
          <cell r="D261">
            <v>3805011074</v>
          </cell>
          <cell r="E261">
            <v>3595376164</v>
          </cell>
          <cell r="F261">
            <v>3221750032</v>
          </cell>
          <cell r="G261">
            <v>7379925095</v>
          </cell>
          <cell r="H261">
            <v>9296852046</v>
          </cell>
          <cell r="I261">
            <v>56308820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37723569010</v>
          </cell>
        </row>
        <row r="262">
          <cell r="B262" t="str">
            <v>7532003 광고선장품제작비</v>
          </cell>
          <cell r="C262">
            <v>0</v>
          </cell>
          <cell r="D262">
            <v>0</v>
          </cell>
          <cell r="E262">
            <v>51735819</v>
          </cell>
          <cell r="F262">
            <v>62390900</v>
          </cell>
          <cell r="G262">
            <v>0</v>
          </cell>
          <cell r="H262">
            <v>15687661</v>
          </cell>
          <cell r="I262">
            <v>1020948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31909180</v>
          </cell>
        </row>
        <row r="263">
          <cell r="B263" t="str">
            <v>7532004 광고이벤트행사비</v>
          </cell>
          <cell r="C263">
            <v>0</v>
          </cell>
          <cell r="D263">
            <v>0</v>
          </cell>
          <cell r="E263">
            <v>1123000</v>
          </cell>
          <cell r="F263">
            <v>22998035</v>
          </cell>
          <cell r="G263">
            <v>98172455</v>
          </cell>
          <cell r="H263">
            <v>104045733</v>
          </cell>
          <cell r="I263">
            <v>21160448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47499671</v>
          </cell>
        </row>
        <row r="264">
          <cell r="B264" t="str">
            <v>7532005 광고옥외전시비</v>
          </cell>
          <cell r="C264">
            <v>480371363</v>
          </cell>
          <cell r="D264">
            <v>450378205</v>
          </cell>
          <cell r="E264">
            <v>429032744</v>
          </cell>
          <cell r="F264">
            <v>403409460</v>
          </cell>
          <cell r="G264">
            <v>596823821</v>
          </cell>
          <cell r="H264">
            <v>779512018</v>
          </cell>
          <cell r="I264">
            <v>81968009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959207703</v>
          </cell>
        </row>
        <row r="265">
          <cell r="B265" t="str">
            <v>7532007 광고협찬비</v>
          </cell>
          <cell r="C265">
            <v>341020581</v>
          </cell>
          <cell r="D265">
            <v>54900000</v>
          </cell>
          <cell r="E265">
            <v>147296307</v>
          </cell>
          <cell r="F265">
            <v>40016000</v>
          </cell>
          <cell r="G265">
            <v>910768878</v>
          </cell>
          <cell r="H265">
            <v>451030201</v>
          </cell>
          <cell r="I265">
            <v>25492296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199954933</v>
          </cell>
        </row>
        <row r="266">
          <cell r="B266" t="str">
            <v>7532039 광고-기타(사용제한)</v>
          </cell>
          <cell r="C266">
            <v>0</v>
          </cell>
          <cell r="D266">
            <v>0</v>
          </cell>
          <cell r="E266">
            <v>1636363</v>
          </cell>
          <cell r="F266">
            <v>0</v>
          </cell>
          <cell r="G266">
            <v>0</v>
          </cell>
          <cell r="H266">
            <v>7693064</v>
          </cell>
          <cell r="I266">
            <v>23134484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2463911</v>
          </cell>
        </row>
        <row r="267">
          <cell r="B267" t="str">
            <v xml:space="preserve">  3) 광고선전비</v>
          </cell>
          <cell r="C267">
            <v>6010174444</v>
          </cell>
          <cell r="D267">
            <v>4379025679</v>
          </cell>
          <cell r="E267">
            <v>4592183415</v>
          </cell>
          <cell r="F267">
            <v>4014402227</v>
          </cell>
          <cell r="G267">
            <v>11135742888</v>
          </cell>
          <cell r="H267">
            <v>11276249755</v>
          </cell>
          <cell r="I267">
            <v>756340564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48971184049</v>
          </cell>
        </row>
        <row r="268">
          <cell r="B268" t="str">
            <v xml:space="preserve">  2.마케팅비용</v>
          </cell>
          <cell r="C268">
            <v>68398987498</v>
          </cell>
          <cell r="D268">
            <v>75610744170</v>
          </cell>
          <cell r="E268">
            <v>79250719165</v>
          </cell>
          <cell r="F268">
            <v>102215310720</v>
          </cell>
          <cell r="G268">
            <v>184062026011</v>
          </cell>
          <cell r="H268">
            <v>183141884221</v>
          </cell>
          <cell r="I268">
            <v>12159296019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814272631977</v>
          </cell>
        </row>
        <row r="269">
          <cell r="B269" t="str">
            <v>6515201 임차료-기지국</v>
          </cell>
          <cell r="C269">
            <v>1992672445</v>
          </cell>
          <cell r="D269">
            <v>2224803661</v>
          </cell>
          <cell r="E269">
            <v>2303258917</v>
          </cell>
          <cell r="F269">
            <v>2672510453</v>
          </cell>
          <cell r="G269">
            <v>2879566657</v>
          </cell>
          <cell r="H269">
            <v>1697000605</v>
          </cell>
          <cell r="I269">
            <v>156929031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5339103051</v>
          </cell>
        </row>
        <row r="270">
          <cell r="B270" t="str">
            <v>6515202 임차료-KT임차료</v>
          </cell>
          <cell r="C270">
            <v>1081950</v>
          </cell>
          <cell r="D270">
            <v>218519303</v>
          </cell>
          <cell r="E270">
            <v>85618662</v>
          </cell>
          <cell r="F270">
            <v>159420496</v>
          </cell>
          <cell r="G270">
            <v>6388001</v>
          </cell>
          <cell r="H270">
            <v>68871144</v>
          </cell>
          <cell r="I270">
            <v>3594193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75841488</v>
          </cell>
        </row>
        <row r="271">
          <cell r="B271" t="str">
            <v>6515203 임차료-설비사용료</v>
          </cell>
          <cell r="C271">
            <v>13589</v>
          </cell>
          <cell r="D271">
            <v>12274</v>
          </cell>
          <cell r="E271">
            <v>0</v>
          </cell>
          <cell r="F271">
            <v>0</v>
          </cell>
          <cell r="G271">
            <v>1552000</v>
          </cell>
          <cell r="H271">
            <v>61779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195653</v>
          </cell>
        </row>
        <row r="272">
          <cell r="B272" t="str">
            <v>6515204 임차료-사업자공용</v>
          </cell>
          <cell r="C272">
            <v>152820213</v>
          </cell>
          <cell r="D272">
            <v>0</v>
          </cell>
          <cell r="E272">
            <v>14661847</v>
          </cell>
          <cell r="F272">
            <v>24976000</v>
          </cell>
          <cell r="G272">
            <v>91352115</v>
          </cell>
          <cell r="H272">
            <v>27048744</v>
          </cell>
          <cell r="I272">
            <v>52491806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363350725</v>
          </cell>
        </row>
        <row r="273">
          <cell r="B273" t="str">
            <v>6515205 임차료-한기공용</v>
          </cell>
          <cell r="C273">
            <v>115325736</v>
          </cell>
          <cell r="D273">
            <v>81079808</v>
          </cell>
          <cell r="E273">
            <v>93500608</v>
          </cell>
          <cell r="F273">
            <v>61366271</v>
          </cell>
          <cell r="G273">
            <v>138517174</v>
          </cell>
          <cell r="H273">
            <v>175346460</v>
          </cell>
          <cell r="I273">
            <v>16813556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33271619</v>
          </cell>
        </row>
        <row r="274">
          <cell r="B274" t="str">
            <v>6515206 임차료-교환국</v>
          </cell>
          <cell r="C274">
            <v>0</v>
          </cell>
          <cell r="D274">
            <v>0</v>
          </cell>
          <cell r="E274">
            <v>4267982</v>
          </cell>
          <cell r="F274">
            <v>0</v>
          </cell>
          <cell r="G274">
            <v>29032350</v>
          </cell>
          <cell r="H274">
            <v>13409754</v>
          </cell>
          <cell r="I274">
            <v>111229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57832986</v>
          </cell>
        </row>
        <row r="275">
          <cell r="B275" t="str">
            <v>6515207 임차료-중계기</v>
          </cell>
          <cell r="C275">
            <v>640904466</v>
          </cell>
          <cell r="D275">
            <v>830385312</v>
          </cell>
          <cell r="E275">
            <v>732450249</v>
          </cell>
          <cell r="F275">
            <v>703692278</v>
          </cell>
          <cell r="G275">
            <v>763230265</v>
          </cell>
          <cell r="H275">
            <v>641955868</v>
          </cell>
          <cell r="I275">
            <v>270421549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583039987</v>
          </cell>
        </row>
        <row r="276">
          <cell r="B276" t="str">
            <v>6515239 임차료-기타(일반사옥,건물,차량등)</v>
          </cell>
          <cell r="C276">
            <v>171714088</v>
          </cell>
          <cell r="D276">
            <v>645811106</v>
          </cell>
          <cell r="E276">
            <v>52532491</v>
          </cell>
          <cell r="F276">
            <v>44262341</v>
          </cell>
          <cell r="G276">
            <v>67792855</v>
          </cell>
          <cell r="H276">
            <v>219587055</v>
          </cell>
          <cell r="I276">
            <v>1129779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314677935</v>
          </cell>
        </row>
        <row r="277">
          <cell r="B277" t="str">
            <v xml:space="preserve">   임차료(기술)</v>
          </cell>
          <cell r="C277">
            <v>3074532487</v>
          </cell>
          <cell r="D277">
            <v>4000611464</v>
          </cell>
          <cell r="E277">
            <v>3286290756</v>
          </cell>
          <cell r="F277">
            <v>3666227839</v>
          </cell>
          <cell r="G277">
            <v>3977431417</v>
          </cell>
          <cell r="H277">
            <v>2843837420</v>
          </cell>
          <cell r="I277">
            <v>222038206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3069313444</v>
          </cell>
        </row>
        <row r="278">
          <cell r="B278" t="str">
            <v>6515303 수수료-법정(전파제외,기지국관련)</v>
          </cell>
          <cell r="C278">
            <v>94278280</v>
          </cell>
          <cell r="D278">
            <v>211180170</v>
          </cell>
          <cell r="E278">
            <v>239403480</v>
          </cell>
          <cell r="F278">
            <v>301629250</v>
          </cell>
          <cell r="G278">
            <v>425743560</v>
          </cell>
          <cell r="H278">
            <v>546170775</v>
          </cell>
          <cell r="I278">
            <v>279726098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2098131613</v>
          </cell>
        </row>
        <row r="279">
          <cell r="B279" t="str">
            <v>6515309 수수료-전파사용료</v>
          </cell>
          <cell r="C279">
            <v>3631834500</v>
          </cell>
          <cell r="D279">
            <v>3631834500</v>
          </cell>
          <cell r="E279">
            <v>2476014000</v>
          </cell>
          <cell r="F279">
            <v>596579250</v>
          </cell>
          <cell r="G279">
            <v>2607708000</v>
          </cell>
          <cell r="H279">
            <v>3274374667</v>
          </cell>
          <cell r="I279">
            <v>558104438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21799389297</v>
          </cell>
        </row>
        <row r="280">
          <cell r="B280" t="str">
            <v>6515314 수수료-시설점용</v>
          </cell>
          <cell r="C280">
            <v>858146532</v>
          </cell>
          <cell r="D280">
            <v>331957192</v>
          </cell>
          <cell r="E280">
            <v>9995527</v>
          </cell>
          <cell r="F280">
            <v>0</v>
          </cell>
          <cell r="G280">
            <v>1969903031</v>
          </cell>
          <cell r="H280">
            <v>23188018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401882469</v>
          </cell>
        </row>
        <row r="281">
          <cell r="B281" t="str">
            <v xml:space="preserve">   지급수수료(기술)</v>
          </cell>
          <cell r="C281">
            <v>4584259312</v>
          </cell>
          <cell r="D281">
            <v>4174971862</v>
          </cell>
          <cell r="E281">
            <v>2725413007</v>
          </cell>
          <cell r="F281">
            <v>898208500</v>
          </cell>
          <cell r="G281">
            <v>5003354591</v>
          </cell>
          <cell r="H281">
            <v>4052425629</v>
          </cell>
          <cell r="I281">
            <v>5860770478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7299403379</v>
          </cell>
        </row>
        <row r="282">
          <cell r="B282" t="str">
            <v>6516100 회선이용료-기지국</v>
          </cell>
          <cell r="C282">
            <v>12457760349</v>
          </cell>
          <cell r="D282">
            <v>13745990571</v>
          </cell>
          <cell r="E282">
            <v>14180071786</v>
          </cell>
          <cell r="F282">
            <v>14217536490</v>
          </cell>
          <cell r="G282">
            <v>20933570022</v>
          </cell>
          <cell r="H282">
            <v>24989202041</v>
          </cell>
          <cell r="I282">
            <v>17404227363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17928358622</v>
          </cell>
        </row>
        <row r="283">
          <cell r="B283" t="str">
            <v>6516102 회선이용료-교환국</v>
          </cell>
          <cell r="C283">
            <v>1761974253</v>
          </cell>
          <cell r="D283">
            <v>2003414991</v>
          </cell>
          <cell r="E283">
            <v>2014838343</v>
          </cell>
          <cell r="F283">
            <v>1994289567</v>
          </cell>
          <cell r="G283">
            <v>2536566643</v>
          </cell>
          <cell r="H283">
            <v>3621504930</v>
          </cell>
          <cell r="I283">
            <v>409651794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8029106671</v>
          </cell>
        </row>
        <row r="284">
          <cell r="B284" t="str">
            <v>6516103 회선이용료-기타</v>
          </cell>
          <cell r="C284">
            <v>722157435</v>
          </cell>
          <cell r="D284">
            <v>854625877</v>
          </cell>
          <cell r="E284">
            <v>837393987</v>
          </cell>
          <cell r="F284">
            <v>759010576</v>
          </cell>
          <cell r="G284">
            <v>1956794748</v>
          </cell>
          <cell r="H284">
            <v>4143587652</v>
          </cell>
          <cell r="I284">
            <v>332481330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598383584</v>
          </cell>
        </row>
        <row r="285">
          <cell r="B285" t="str">
            <v xml:space="preserve">   회선이용료</v>
          </cell>
          <cell r="C285">
            <v>14941892037</v>
          </cell>
          <cell r="D285">
            <v>16604031439</v>
          </cell>
          <cell r="E285">
            <v>17032304116</v>
          </cell>
          <cell r="F285">
            <v>16970836633</v>
          </cell>
          <cell r="G285">
            <v>25426931413</v>
          </cell>
          <cell r="H285">
            <v>32754294623</v>
          </cell>
          <cell r="I285">
            <v>24825558616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48555848877</v>
          </cell>
        </row>
        <row r="286">
          <cell r="B286" t="str">
            <v>6516002 접속회선료</v>
          </cell>
          <cell r="C286">
            <v>-1814625376</v>
          </cell>
          <cell r="D286">
            <v>908878940</v>
          </cell>
          <cell r="E286">
            <v>907988543</v>
          </cell>
          <cell r="F286">
            <v>-12922432699</v>
          </cell>
          <cell r="G286">
            <v>933061332</v>
          </cell>
          <cell r="H286">
            <v>1065911583</v>
          </cell>
          <cell r="I286">
            <v>106456064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9856657037</v>
          </cell>
        </row>
        <row r="287">
          <cell r="B287" t="str">
            <v xml:space="preserve">   접속회선료</v>
          </cell>
          <cell r="C287">
            <v>-1814625376</v>
          </cell>
          <cell r="D287">
            <v>908878940</v>
          </cell>
          <cell r="E287">
            <v>907988543</v>
          </cell>
          <cell r="F287">
            <v>-12922432699</v>
          </cell>
          <cell r="G287">
            <v>933061332</v>
          </cell>
          <cell r="H287">
            <v>1065911583</v>
          </cell>
          <cell r="I287">
            <v>106456064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9856657037</v>
          </cell>
        </row>
        <row r="288">
          <cell r="B288" t="str">
            <v>6518201 수도광열전기료</v>
          </cell>
          <cell r="C288">
            <v>1553526494</v>
          </cell>
          <cell r="D288">
            <v>1455727031</v>
          </cell>
          <cell r="E288">
            <v>1531348029</v>
          </cell>
          <cell r="F288">
            <v>1726093168</v>
          </cell>
          <cell r="G288">
            <v>2353198902</v>
          </cell>
          <cell r="H288">
            <v>3416852807</v>
          </cell>
          <cell r="I288">
            <v>315622567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5192972103</v>
          </cell>
        </row>
        <row r="289">
          <cell r="B289" t="str">
            <v>6518202 수도광열연료비</v>
          </cell>
          <cell r="C289">
            <v>1889800</v>
          </cell>
          <cell r="D289">
            <v>3414618</v>
          </cell>
          <cell r="E289">
            <v>986491</v>
          </cell>
          <cell r="F289">
            <v>907454</v>
          </cell>
          <cell r="G289">
            <v>0</v>
          </cell>
          <cell r="H289">
            <v>456140</v>
          </cell>
          <cell r="I289">
            <v>350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7689503</v>
          </cell>
        </row>
        <row r="290">
          <cell r="B290" t="str">
            <v>6518203 수도광열가스료</v>
          </cell>
          <cell r="C290">
            <v>880520</v>
          </cell>
          <cell r="D290">
            <v>426950</v>
          </cell>
          <cell r="E290">
            <v>0</v>
          </cell>
          <cell r="F290">
            <v>0</v>
          </cell>
          <cell r="G290">
            <v>0</v>
          </cell>
          <cell r="H290">
            <v>17734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080928</v>
          </cell>
        </row>
        <row r="291">
          <cell r="B291" t="str">
            <v>6518204 수도광열수도료</v>
          </cell>
          <cell r="C291">
            <v>1824506</v>
          </cell>
          <cell r="D291">
            <v>447257</v>
          </cell>
          <cell r="E291">
            <v>668775</v>
          </cell>
          <cell r="F291">
            <v>919070</v>
          </cell>
          <cell r="G291">
            <v>258166</v>
          </cell>
          <cell r="H291">
            <v>337172</v>
          </cell>
          <cell r="I291">
            <v>5868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041789</v>
          </cell>
        </row>
        <row r="292">
          <cell r="B292" t="str">
            <v>6518239 수도광열기타</v>
          </cell>
          <cell r="C292">
            <v>0</v>
          </cell>
          <cell r="D292">
            <v>24800</v>
          </cell>
          <cell r="E292">
            <v>0</v>
          </cell>
          <cell r="F292">
            <v>2466000</v>
          </cell>
          <cell r="G292">
            <v>14268000</v>
          </cell>
          <cell r="H292">
            <v>1630816</v>
          </cell>
          <cell r="I292">
            <v>189953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20289146</v>
          </cell>
        </row>
        <row r="293">
          <cell r="B293" t="str">
            <v xml:space="preserve">   수도광열비(기술)</v>
          </cell>
          <cell r="C293">
            <v>1558121320</v>
          </cell>
          <cell r="D293">
            <v>1460040656</v>
          </cell>
          <cell r="E293">
            <v>1533003295</v>
          </cell>
          <cell r="F293">
            <v>1730385692</v>
          </cell>
          <cell r="G293">
            <v>2367725068</v>
          </cell>
          <cell r="H293">
            <v>3421050393</v>
          </cell>
          <cell r="I293">
            <v>315874704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5229073469</v>
          </cell>
        </row>
        <row r="294">
          <cell r="B294" t="str">
            <v>6518401 수선유지건물</v>
          </cell>
          <cell r="C294">
            <v>3384000</v>
          </cell>
          <cell r="D294">
            <v>3138000</v>
          </cell>
          <cell r="E294">
            <v>5180000</v>
          </cell>
          <cell r="F294">
            <v>1208000</v>
          </cell>
          <cell r="G294">
            <v>25318182</v>
          </cell>
          <cell r="H294">
            <v>96607698</v>
          </cell>
          <cell r="I294">
            <v>618600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41021880</v>
          </cell>
        </row>
        <row r="295">
          <cell r="B295" t="str">
            <v>6518402 수선유지건물부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47500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75000</v>
          </cell>
        </row>
        <row r="296">
          <cell r="B296" t="str">
            <v>6518403 수선유지구축물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7238268</v>
          </cell>
          <cell r="I296">
            <v>36400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63638268</v>
          </cell>
        </row>
        <row r="297">
          <cell r="B297" t="str">
            <v>6518404 수선유지기계장치</v>
          </cell>
          <cell r="C297">
            <v>2465501596</v>
          </cell>
          <cell r="D297">
            <v>1374065350</v>
          </cell>
          <cell r="E297">
            <v>1830453982</v>
          </cell>
          <cell r="F297">
            <v>1160111750</v>
          </cell>
          <cell r="G297">
            <v>2141999113</v>
          </cell>
          <cell r="H297">
            <v>3112320077</v>
          </cell>
          <cell r="I297">
            <v>1611228659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3695680527</v>
          </cell>
        </row>
        <row r="298">
          <cell r="B298" t="str">
            <v>6518405 수선유지기타유형자산</v>
          </cell>
          <cell r="C298">
            <v>73083000</v>
          </cell>
          <cell r="D298">
            <v>121397545</v>
          </cell>
          <cell r="E298">
            <v>8000</v>
          </cell>
          <cell r="F298">
            <v>14333000</v>
          </cell>
          <cell r="G298">
            <v>2570550</v>
          </cell>
          <cell r="H298">
            <v>-29032731</v>
          </cell>
          <cell r="I298">
            <v>344939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16853281</v>
          </cell>
        </row>
        <row r="299">
          <cell r="B299" t="str">
            <v>6518406 수선유지전산장비</v>
          </cell>
          <cell r="C299">
            <v>86187781</v>
          </cell>
          <cell r="D299">
            <v>20243728</v>
          </cell>
          <cell r="E299">
            <v>97709200</v>
          </cell>
          <cell r="F299">
            <v>37234545</v>
          </cell>
          <cell r="G299">
            <v>39493091</v>
          </cell>
          <cell r="H299">
            <v>107368947</v>
          </cell>
          <cell r="I299">
            <v>7269140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60928692</v>
          </cell>
        </row>
        <row r="300">
          <cell r="B300" t="str">
            <v>7518401 수선유지건물</v>
          </cell>
          <cell r="C300">
            <v>14229071</v>
          </cell>
          <cell r="D300">
            <v>58246758</v>
          </cell>
          <cell r="E300">
            <v>65863313</v>
          </cell>
          <cell r="F300">
            <v>19210455</v>
          </cell>
          <cell r="G300">
            <v>65863975</v>
          </cell>
          <cell r="H300">
            <v>151311575</v>
          </cell>
          <cell r="I300">
            <v>122577508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97302655</v>
          </cell>
        </row>
        <row r="301">
          <cell r="B301" t="str">
            <v>7518402 수선유지건물부속</v>
          </cell>
          <cell r="C301">
            <v>200000</v>
          </cell>
          <cell r="D301">
            <v>5090909</v>
          </cell>
          <cell r="E301">
            <v>20000</v>
          </cell>
          <cell r="F301">
            <v>0</v>
          </cell>
          <cell r="G301">
            <v>7089000</v>
          </cell>
          <cell r="H301">
            <v>32529640</v>
          </cell>
          <cell r="I301">
            <v>61800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45547549</v>
          </cell>
        </row>
        <row r="302">
          <cell r="B302" t="str">
            <v>7518405 수선유지기타유형자산</v>
          </cell>
          <cell r="C302">
            <v>25914322</v>
          </cell>
          <cell r="D302">
            <v>10274094</v>
          </cell>
          <cell r="E302">
            <v>47880945</v>
          </cell>
          <cell r="F302">
            <v>2653993</v>
          </cell>
          <cell r="G302">
            <v>10964774</v>
          </cell>
          <cell r="H302">
            <v>23875344</v>
          </cell>
          <cell r="I302">
            <v>29187918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50751390</v>
          </cell>
        </row>
        <row r="303">
          <cell r="B303" t="str">
            <v>7518406 수선유지전산장비</v>
          </cell>
          <cell r="C303">
            <v>172926878</v>
          </cell>
          <cell r="D303">
            <v>70854515</v>
          </cell>
          <cell r="E303">
            <v>337089202</v>
          </cell>
          <cell r="F303">
            <v>912622098</v>
          </cell>
          <cell r="G303">
            <v>517579448</v>
          </cell>
          <cell r="H303">
            <v>837902346</v>
          </cell>
          <cell r="I303">
            <v>1145850871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94825358</v>
          </cell>
        </row>
        <row r="304">
          <cell r="B304" t="str">
            <v xml:space="preserve">   수선비</v>
          </cell>
          <cell r="C304">
            <v>2841426648</v>
          </cell>
          <cell r="D304">
            <v>1663310899</v>
          </cell>
          <cell r="E304">
            <v>2384204642</v>
          </cell>
          <cell r="F304">
            <v>2147373841</v>
          </cell>
          <cell r="G304">
            <v>2810878133</v>
          </cell>
          <cell r="H304">
            <v>4360121164</v>
          </cell>
          <cell r="I304">
            <v>306070927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9268024600</v>
          </cell>
        </row>
        <row r="305">
          <cell r="B305" t="str">
            <v xml:space="preserve">  3.시설유지비</v>
          </cell>
          <cell r="C305">
            <v>25185606428</v>
          </cell>
          <cell r="D305">
            <v>28811845260</v>
          </cell>
          <cell r="E305">
            <v>27869204359</v>
          </cell>
          <cell r="F305">
            <v>12490599806</v>
          </cell>
          <cell r="G305">
            <v>40519381954</v>
          </cell>
          <cell r="H305">
            <v>48497640812</v>
          </cell>
          <cell r="I305">
            <v>4019072811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223565006732</v>
          </cell>
        </row>
        <row r="306">
          <cell r="B306" t="str">
            <v>7515202 임차료-KT임차료</v>
          </cell>
          <cell r="C306">
            <v>0</v>
          </cell>
          <cell r="D306">
            <v>1800000</v>
          </cell>
          <cell r="E306">
            <v>0</v>
          </cell>
          <cell r="F306">
            <v>99000</v>
          </cell>
          <cell r="G306">
            <v>4339280</v>
          </cell>
          <cell r="H306">
            <v>35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6241787</v>
          </cell>
        </row>
        <row r="307">
          <cell r="B307" t="str">
            <v>7515231 임차료-사옥,영업소,고객센터등</v>
          </cell>
          <cell r="C307">
            <v>206100714</v>
          </cell>
          <cell r="D307">
            <v>212297776</v>
          </cell>
          <cell r="E307">
            <v>396229156</v>
          </cell>
          <cell r="F307">
            <v>259477418</v>
          </cell>
          <cell r="G307">
            <v>407294548</v>
          </cell>
          <cell r="H307">
            <v>541342221</v>
          </cell>
          <cell r="I307">
            <v>4449889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2467730768</v>
          </cell>
        </row>
        <row r="308">
          <cell r="B308" t="str">
            <v>7515232 임차료-전략매장</v>
          </cell>
          <cell r="C308">
            <v>29445890</v>
          </cell>
          <cell r="D308">
            <v>84758530</v>
          </cell>
          <cell r="E308">
            <v>51272330</v>
          </cell>
          <cell r="F308">
            <v>41800000</v>
          </cell>
          <cell r="G308">
            <v>37724000</v>
          </cell>
          <cell r="H308">
            <v>69587865</v>
          </cell>
          <cell r="I308">
            <v>4366695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358255565</v>
          </cell>
        </row>
        <row r="309">
          <cell r="B309" t="str">
            <v>7515239 임차료-기타(사옥,건물,차량등)</v>
          </cell>
          <cell r="C309">
            <v>197810783</v>
          </cell>
          <cell r="D309">
            <v>174033949</v>
          </cell>
          <cell r="E309">
            <v>152748198</v>
          </cell>
          <cell r="F309">
            <v>208280577</v>
          </cell>
          <cell r="G309">
            <v>609314396</v>
          </cell>
          <cell r="H309">
            <v>702346211</v>
          </cell>
          <cell r="I309">
            <v>771168936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2815703050</v>
          </cell>
        </row>
        <row r="310">
          <cell r="B310" t="str">
            <v xml:space="preserve">   임차료(일반)</v>
          </cell>
          <cell r="C310">
            <v>433357387</v>
          </cell>
          <cell r="D310">
            <v>472890255</v>
          </cell>
          <cell r="E310">
            <v>600249684</v>
          </cell>
          <cell r="F310">
            <v>509656995</v>
          </cell>
          <cell r="G310">
            <v>1058672224</v>
          </cell>
          <cell r="H310">
            <v>1313279804</v>
          </cell>
          <cell r="I310">
            <v>125982482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7931170</v>
          </cell>
        </row>
        <row r="311">
          <cell r="B311" t="str">
            <v>6515301 수수료-서비스이용료</v>
          </cell>
          <cell r="C311">
            <v>0</v>
          </cell>
          <cell r="D311">
            <v>0</v>
          </cell>
          <cell r="E311">
            <v>0</v>
          </cell>
          <cell r="F311">
            <v>3730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7300</v>
          </cell>
        </row>
        <row r="312">
          <cell r="B312" t="str">
            <v>6515302 수수료-전문가자문료</v>
          </cell>
          <cell r="C312">
            <v>10106600</v>
          </cell>
          <cell r="D312">
            <v>356800</v>
          </cell>
          <cell r="E312">
            <v>2225190</v>
          </cell>
          <cell r="F312">
            <v>3850080</v>
          </cell>
          <cell r="G312">
            <v>2427415</v>
          </cell>
          <cell r="H312">
            <v>1743592</v>
          </cell>
          <cell r="I312">
            <v>440141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111093</v>
          </cell>
        </row>
        <row r="313">
          <cell r="B313" t="str">
            <v>6515307 수수료-외부용역</v>
          </cell>
          <cell r="C313">
            <v>298890139</v>
          </cell>
          <cell r="D313">
            <v>51418532</v>
          </cell>
          <cell r="E313">
            <v>266809476</v>
          </cell>
          <cell r="F313">
            <v>2332062458</v>
          </cell>
          <cell r="G313">
            <v>2298456617</v>
          </cell>
          <cell r="H313">
            <v>7374376317</v>
          </cell>
          <cell r="I313">
            <v>4222072032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6844085571</v>
          </cell>
        </row>
        <row r="314">
          <cell r="B314" t="str">
            <v>6515311 수수료-금융거래</v>
          </cell>
          <cell r="C314">
            <v>741660</v>
          </cell>
          <cell r="D314">
            <v>641750</v>
          </cell>
          <cell r="E314">
            <v>649150</v>
          </cell>
          <cell r="F314">
            <v>592900</v>
          </cell>
          <cell r="G314">
            <v>827600</v>
          </cell>
          <cell r="H314">
            <v>931750</v>
          </cell>
          <cell r="I314">
            <v>114390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528710</v>
          </cell>
        </row>
        <row r="315">
          <cell r="B315" t="str">
            <v>6515320 재판매회수대행료(국제)</v>
          </cell>
          <cell r="C315">
            <v>0</v>
          </cell>
          <cell r="D315">
            <v>0</v>
          </cell>
          <cell r="E315">
            <v>9536890</v>
          </cell>
          <cell r="F315">
            <v>2301149</v>
          </cell>
          <cell r="G315">
            <v>2919709</v>
          </cell>
          <cell r="H315">
            <v>3186645</v>
          </cell>
          <cell r="I315">
            <v>593430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3878693</v>
          </cell>
        </row>
        <row r="316">
          <cell r="B316" t="str">
            <v>6515321 재판매회수대행료(정보)</v>
          </cell>
          <cell r="C316">
            <v>0</v>
          </cell>
          <cell r="D316">
            <v>0</v>
          </cell>
          <cell r="E316">
            <v>13121465</v>
          </cell>
          <cell r="F316">
            <v>6012701</v>
          </cell>
          <cell r="G316">
            <v>3673409</v>
          </cell>
          <cell r="H316">
            <v>4349927</v>
          </cell>
          <cell r="I316">
            <v>63017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3459221</v>
          </cell>
        </row>
        <row r="317">
          <cell r="B317" t="str">
            <v>6515339 수수료-기타</v>
          </cell>
          <cell r="C317">
            <v>269013070</v>
          </cell>
          <cell r="D317">
            <v>172471441</v>
          </cell>
          <cell r="E317">
            <v>274002467</v>
          </cell>
          <cell r="F317">
            <v>229410601</v>
          </cell>
          <cell r="G317">
            <v>1583940919</v>
          </cell>
          <cell r="H317">
            <v>-1660577049</v>
          </cell>
          <cell r="I317">
            <v>57854693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446808385</v>
          </cell>
        </row>
        <row r="318">
          <cell r="B318" t="str">
            <v>7515301 수수료-서비스이용료</v>
          </cell>
          <cell r="C318">
            <v>455933302</v>
          </cell>
          <cell r="D318">
            <v>98658894</v>
          </cell>
          <cell r="E318">
            <v>129065095</v>
          </cell>
          <cell r="F318">
            <v>189039977</v>
          </cell>
          <cell r="G318">
            <v>174551327</v>
          </cell>
          <cell r="H318">
            <v>254413318</v>
          </cell>
          <cell r="I318">
            <v>23595194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537613853</v>
          </cell>
        </row>
        <row r="319">
          <cell r="B319" t="str">
            <v>7515302 수수료-전문가자문료</v>
          </cell>
          <cell r="C319">
            <v>25568850</v>
          </cell>
          <cell r="D319">
            <v>140962322</v>
          </cell>
          <cell r="E319">
            <v>63946484</v>
          </cell>
          <cell r="F319">
            <v>40635055</v>
          </cell>
          <cell r="G319">
            <v>181902770</v>
          </cell>
          <cell r="H319">
            <v>146531943</v>
          </cell>
          <cell r="I319">
            <v>42472599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642020023</v>
          </cell>
        </row>
        <row r="320">
          <cell r="B320" t="str">
            <v>7515303 수수료-법정수수료</v>
          </cell>
          <cell r="C320">
            <v>1170000</v>
          </cell>
          <cell r="D320">
            <v>185818</v>
          </cell>
          <cell r="E320">
            <v>4890718</v>
          </cell>
          <cell r="F320">
            <v>922450</v>
          </cell>
          <cell r="G320">
            <v>1176700</v>
          </cell>
          <cell r="H320">
            <v>4134699</v>
          </cell>
          <cell r="I320">
            <v>79660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276985</v>
          </cell>
        </row>
        <row r="321">
          <cell r="B321" t="str">
            <v>7515305 이체수수료</v>
          </cell>
          <cell r="C321">
            <v>884230664</v>
          </cell>
          <cell r="D321">
            <v>886673136</v>
          </cell>
          <cell r="E321">
            <v>1057016345</v>
          </cell>
          <cell r="F321">
            <v>1065828902</v>
          </cell>
          <cell r="G321">
            <v>1674929987</v>
          </cell>
          <cell r="H321">
            <v>1766263902</v>
          </cell>
          <cell r="I321">
            <v>194289329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9277836228</v>
          </cell>
        </row>
        <row r="322">
          <cell r="B322" t="str">
            <v>7515307 수수료-외부용역</v>
          </cell>
          <cell r="C322">
            <v>1899369928</v>
          </cell>
          <cell r="D322">
            <v>934013942</v>
          </cell>
          <cell r="E322">
            <v>2642368596</v>
          </cell>
          <cell r="F322">
            <v>1566715066</v>
          </cell>
          <cell r="G322">
            <v>1143509446</v>
          </cell>
          <cell r="H322">
            <v>2659287728</v>
          </cell>
          <cell r="I322">
            <v>215696299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3002227699</v>
          </cell>
        </row>
        <row r="323">
          <cell r="B323" t="str">
            <v>7515311 수수료-금융거래</v>
          </cell>
          <cell r="C323">
            <v>90639003</v>
          </cell>
          <cell r="D323">
            <v>48142917</v>
          </cell>
          <cell r="E323">
            <v>376158104</v>
          </cell>
          <cell r="F323">
            <v>71559877</v>
          </cell>
          <cell r="G323">
            <v>83708608</v>
          </cell>
          <cell r="H323">
            <v>109317414</v>
          </cell>
          <cell r="I323">
            <v>10979400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889319930</v>
          </cell>
        </row>
        <row r="324">
          <cell r="B324" t="str">
            <v>7515339 수수료-기타</v>
          </cell>
          <cell r="C324">
            <v>15675773</v>
          </cell>
          <cell r="D324">
            <v>78782483</v>
          </cell>
          <cell r="E324">
            <v>32461100</v>
          </cell>
          <cell r="F324">
            <v>42207995</v>
          </cell>
          <cell r="G324">
            <v>841484051</v>
          </cell>
          <cell r="H324">
            <v>2012580712</v>
          </cell>
          <cell r="I324">
            <v>570457204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593649318</v>
          </cell>
        </row>
        <row r="325">
          <cell r="B325" t="str">
            <v>7518201 수도광열전기료</v>
          </cell>
          <cell r="C325">
            <v>40229322</v>
          </cell>
          <cell r="D325">
            <v>43884774</v>
          </cell>
          <cell r="E325">
            <v>68614801</v>
          </cell>
          <cell r="F325">
            <v>70614285</v>
          </cell>
          <cell r="G325">
            <v>126696066</v>
          </cell>
          <cell r="H325">
            <v>144628651</v>
          </cell>
          <cell r="I325">
            <v>14577205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640439951</v>
          </cell>
        </row>
        <row r="326">
          <cell r="B326" t="str">
            <v>7518202 수도광열연료비</v>
          </cell>
          <cell r="C326">
            <v>4982632</v>
          </cell>
          <cell r="D326">
            <v>7150784</v>
          </cell>
          <cell r="E326">
            <v>4086546</v>
          </cell>
          <cell r="F326">
            <v>1059111</v>
          </cell>
          <cell r="G326">
            <v>353890</v>
          </cell>
          <cell r="H326">
            <v>78896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8421923</v>
          </cell>
        </row>
        <row r="327">
          <cell r="B327" t="str">
            <v>7518203 수도광열가스료</v>
          </cell>
          <cell r="C327">
            <v>10100856</v>
          </cell>
          <cell r="D327">
            <v>12091516</v>
          </cell>
          <cell r="E327">
            <v>19331430</v>
          </cell>
          <cell r="F327">
            <v>12816084</v>
          </cell>
          <cell r="G327">
            <v>6518376</v>
          </cell>
          <cell r="H327">
            <v>12964885</v>
          </cell>
          <cell r="I327">
            <v>1511789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88941041</v>
          </cell>
        </row>
        <row r="328">
          <cell r="B328" t="str">
            <v>7518204 수도광열수도료</v>
          </cell>
          <cell r="C328">
            <v>4207326</v>
          </cell>
          <cell r="D328">
            <v>2754122</v>
          </cell>
          <cell r="E328">
            <v>3639041</v>
          </cell>
          <cell r="F328">
            <v>7502340</v>
          </cell>
          <cell r="G328">
            <v>3758551</v>
          </cell>
          <cell r="H328">
            <v>7356610</v>
          </cell>
          <cell r="I328">
            <v>873753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37955526</v>
          </cell>
        </row>
        <row r="329">
          <cell r="B329" t="str">
            <v>7518239 수도광열기타</v>
          </cell>
          <cell r="C329">
            <v>662563</v>
          </cell>
          <cell r="D329">
            <v>62060</v>
          </cell>
          <cell r="E329">
            <v>112100</v>
          </cell>
          <cell r="F329">
            <v>0</v>
          </cell>
          <cell r="G329">
            <v>11050707</v>
          </cell>
          <cell r="H329">
            <v>26873633</v>
          </cell>
          <cell r="I329">
            <v>1124291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50003976</v>
          </cell>
        </row>
        <row r="330">
          <cell r="B330" t="str">
            <v xml:space="preserve">   지급수수료</v>
          </cell>
          <cell r="C330">
            <v>4011521688</v>
          </cell>
          <cell r="D330">
            <v>2478251291</v>
          </cell>
          <cell r="E330">
            <v>4968034998</v>
          </cell>
          <cell r="F330">
            <v>5643168331</v>
          </cell>
          <cell r="G330">
            <v>8141886148</v>
          </cell>
          <cell r="H330">
            <v>12869153637</v>
          </cell>
          <cell r="I330">
            <v>10058599333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48170615426</v>
          </cell>
        </row>
        <row r="331">
          <cell r="B331" t="str">
            <v>6515501 세금과공과인지세</v>
          </cell>
          <cell r="C331">
            <v>8632500</v>
          </cell>
          <cell r="D331">
            <v>13100</v>
          </cell>
          <cell r="E331">
            <v>0</v>
          </cell>
          <cell r="F331">
            <v>263800</v>
          </cell>
          <cell r="G331">
            <v>479100</v>
          </cell>
          <cell r="H331">
            <v>161900</v>
          </cell>
          <cell r="I331">
            <v>40425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9954650</v>
          </cell>
        </row>
        <row r="332">
          <cell r="B332" t="str">
            <v>6515506 세금과공과면허세</v>
          </cell>
          <cell r="C332">
            <v>89133000</v>
          </cell>
          <cell r="D332">
            <v>8570440</v>
          </cell>
          <cell r="E332">
            <v>6170500</v>
          </cell>
          <cell r="F332">
            <v>7949440</v>
          </cell>
          <cell r="G332">
            <v>12848800</v>
          </cell>
          <cell r="H332">
            <v>49556770</v>
          </cell>
          <cell r="I332">
            <v>1457834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8807290</v>
          </cell>
        </row>
        <row r="333">
          <cell r="B333" t="str">
            <v>6515507 세금과공과주민세</v>
          </cell>
          <cell r="C333">
            <v>13851190</v>
          </cell>
          <cell r="D333">
            <v>1939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5790190</v>
          </cell>
        </row>
        <row r="334">
          <cell r="B334" t="str">
            <v>6515508 세금과공과재산세</v>
          </cell>
          <cell r="C334">
            <v>0</v>
          </cell>
          <cell r="D334">
            <v>34320</v>
          </cell>
          <cell r="E334">
            <v>39530</v>
          </cell>
          <cell r="F334">
            <v>0</v>
          </cell>
          <cell r="G334">
            <v>0</v>
          </cell>
          <cell r="H334">
            <v>79161830</v>
          </cell>
          <cell r="I334">
            <v>72389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79959570</v>
          </cell>
        </row>
        <row r="335">
          <cell r="B335" t="str">
            <v>6515509 세금과공과자동차세</v>
          </cell>
          <cell r="C335">
            <v>0</v>
          </cell>
          <cell r="D335">
            <v>0</v>
          </cell>
          <cell r="E335">
            <v>1130080</v>
          </cell>
          <cell r="F335">
            <v>0</v>
          </cell>
          <cell r="G335">
            <v>0</v>
          </cell>
          <cell r="H335">
            <v>1894832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078400</v>
          </cell>
        </row>
        <row r="336">
          <cell r="B336" t="str">
            <v>6515510 세금과공과종합토지</v>
          </cell>
          <cell r="C336">
            <v>21970</v>
          </cell>
          <cell r="D336">
            <v>9990</v>
          </cell>
          <cell r="E336">
            <v>0</v>
          </cell>
          <cell r="F336">
            <v>0</v>
          </cell>
          <cell r="G336">
            <v>431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5080</v>
          </cell>
        </row>
        <row r="337">
          <cell r="B337" t="str">
            <v>6515511 세금과공과농특세</v>
          </cell>
          <cell r="C337">
            <v>-15930</v>
          </cell>
          <cell r="D337">
            <v>1390</v>
          </cell>
          <cell r="E337">
            <v>0</v>
          </cell>
          <cell r="F337">
            <v>0</v>
          </cell>
          <cell r="G337">
            <v>0</v>
          </cell>
          <cell r="H337">
            <v>15616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41620</v>
          </cell>
        </row>
        <row r="338">
          <cell r="B338" t="str">
            <v>6515512 세금과공과교육세</v>
          </cell>
          <cell r="C338">
            <v>2440960</v>
          </cell>
          <cell r="D338">
            <v>210800</v>
          </cell>
          <cell r="E338">
            <v>24460</v>
          </cell>
          <cell r="F338">
            <v>230200</v>
          </cell>
          <cell r="G338">
            <v>1874270</v>
          </cell>
          <cell r="H338">
            <v>1377750</v>
          </cell>
          <cell r="I338">
            <v>656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6165000</v>
          </cell>
        </row>
        <row r="339">
          <cell r="B339" t="str">
            <v>6515513 세금과공과사업소세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8224824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224824</v>
          </cell>
        </row>
        <row r="340">
          <cell r="B340" t="str">
            <v>6515514 세금과공과제공과금</v>
          </cell>
          <cell r="C340">
            <v>0</v>
          </cell>
          <cell r="D340">
            <v>0</v>
          </cell>
          <cell r="E340">
            <v>450040</v>
          </cell>
          <cell r="F340">
            <v>159650</v>
          </cell>
          <cell r="G340">
            <v>0</v>
          </cell>
          <cell r="H340">
            <v>875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618440</v>
          </cell>
        </row>
        <row r="341">
          <cell r="B341" t="str">
            <v>6515516 세금과공과협회비</v>
          </cell>
          <cell r="C341">
            <v>0</v>
          </cell>
          <cell r="D341">
            <v>40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400000</v>
          </cell>
        </row>
        <row r="342">
          <cell r="B342" t="str">
            <v>6515518 세금교통유발부담</v>
          </cell>
          <cell r="C342">
            <v>84240</v>
          </cell>
          <cell r="D342">
            <v>0</v>
          </cell>
          <cell r="E342">
            <v>27386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358100</v>
          </cell>
        </row>
        <row r="343">
          <cell r="B343" t="str">
            <v>6515519 세금과공과벌과금</v>
          </cell>
          <cell r="C343">
            <v>280000</v>
          </cell>
          <cell r="D343">
            <v>1220000</v>
          </cell>
          <cell r="E343">
            <v>410000</v>
          </cell>
          <cell r="F343">
            <v>300000</v>
          </cell>
          <cell r="G343">
            <v>250000</v>
          </cell>
          <cell r="H343">
            <v>463500</v>
          </cell>
          <cell r="I343">
            <v>1890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4813500</v>
          </cell>
        </row>
        <row r="344">
          <cell r="B344" t="str">
            <v>6515520 세금과공과가산세</v>
          </cell>
          <cell r="C344">
            <v>2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000</v>
          </cell>
        </row>
        <row r="345">
          <cell r="B345" t="str">
            <v>6515539 세금과공과기타</v>
          </cell>
          <cell r="C345">
            <v>50450</v>
          </cell>
          <cell r="D345">
            <v>7949700</v>
          </cell>
          <cell r="E345">
            <v>7750080</v>
          </cell>
          <cell r="F345">
            <v>1300990</v>
          </cell>
          <cell r="G345">
            <v>5994800</v>
          </cell>
          <cell r="H345">
            <v>22624190</v>
          </cell>
          <cell r="I345">
            <v>260159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48271800</v>
          </cell>
        </row>
        <row r="346">
          <cell r="B346" t="str">
            <v>7515501 세금과공과인지세</v>
          </cell>
          <cell r="C346">
            <v>0</v>
          </cell>
          <cell r="D346">
            <v>0</v>
          </cell>
          <cell r="E346">
            <v>10000</v>
          </cell>
          <cell r="F346">
            <v>3000</v>
          </cell>
          <cell r="G346">
            <v>111156500</v>
          </cell>
          <cell r="H346">
            <v>4703600</v>
          </cell>
          <cell r="I346">
            <v>3570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16230100</v>
          </cell>
        </row>
        <row r="347">
          <cell r="B347" t="str">
            <v>7515506 세금과공과면허세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72000</v>
          </cell>
          <cell r="H347">
            <v>27000</v>
          </cell>
          <cell r="I347">
            <v>108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07000</v>
          </cell>
        </row>
        <row r="348">
          <cell r="B348" t="str">
            <v>7515507 세금과공과주민세</v>
          </cell>
          <cell r="C348">
            <v>0</v>
          </cell>
          <cell r="D348">
            <v>0</v>
          </cell>
          <cell r="E348">
            <v>262500</v>
          </cell>
          <cell r="F348">
            <v>0</v>
          </cell>
          <cell r="G348">
            <v>0</v>
          </cell>
          <cell r="H348">
            <v>22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482500</v>
          </cell>
        </row>
        <row r="349">
          <cell r="B349" t="str">
            <v>7515508 세금과공과재산세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201851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82018510</v>
          </cell>
        </row>
        <row r="350">
          <cell r="B350" t="str">
            <v>7515509 세금과공과자동차세</v>
          </cell>
          <cell r="C350">
            <v>11205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6068800</v>
          </cell>
          <cell r="I350">
            <v>85492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8044220</v>
          </cell>
        </row>
        <row r="351">
          <cell r="B351" t="str">
            <v>7515512 세금과공과교육세</v>
          </cell>
          <cell r="C351">
            <v>222350</v>
          </cell>
          <cell r="D351">
            <v>5768000</v>
          </cell>
          <cell r="E351">
            <v>503620</v>
          </cell>
          <cell r="F351">
            <v>4384190</v>
          </cell>
          <cell r="G351">
            <v>2505550</v>
          </cell>
          <cell r="H351">
            <v>20031910</v>
          </cell>
          <cell r="I351">
            <v>163536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35050980</v>
          </cell>
        </row>
        <row r="352">
          <cell r="B352" t="str">
            <v>7515513 세금과공과사업소세</v>
          </cell>
          <cell r="C352">
            <v>16685920</v>
          </cell>
          <cell r="D352">
            <v>29540630</v>
          </cell>
          <cell r="E352">
            <v>12906010</v>
          </cell>
          <cell r="F352">
            <v>26408590</v>
          </cell>
          <cell r="G352">
            <v>16269930</v>
          </cell>
          <cell r="H352">
            <v>39330760</v>
          </cell>
          <cell r="I352">
            <v>5539600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96537840</v>
          </cell>
        </row>
        <row r="353">
          <cell r="B353" t="str">
            <v>7515514 세금과공과제공과금</v>
          </cell>
          <cell r="C353">
            <v>0</v>
          </cell>
          <cell r="D353">
            <v>0</v>
          </cell>
          <cell r="E353">
            <v>5996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9960</v>
          </cell>
        </row>
        <row r="354">
          <cell r="B354" t="str">
            <v>7515515 세금과공과상공회의</v>
          </cell>
          <cell r="C354">
            <v>0</v>
          </cell>
          <cell r="D354">
            <v>0</v>
          </cell>
          <cell r="E354">
            <v>0</v>
          </cell>
          <cell r="F354">
            <v>458019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4580190</v>
          </cell>
        </row>
        <row r="355">
          <cell r="B355" t="str">
            <v>7515516 세금과공과협회비</v>
          </cell>
          <cell r="C355">
            <v>0</v>
          </cell>
          <cell r="D355">
            <v>100000</v>
          </cell>
          <cell r="E355">
            <v>108752000</v>
          </cell>
          <cell r="F355">
            <v>55790000</v>
          </cell>
          <cell r="G355">
            <v>100000</v>
          </cell>
          <cell r="H355">
            <v>870000</v>
          </cell>
          <cell r="I355">
            <v>12596800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91580000</v>
          </cell>
        </row>
        <row r="356">
          <cell r="B356" t="str">
            <v>7515517 세금장애인미고용</v>
          </cell>
          <cell r="C356">
            <v>0</v>
          </cell>
          <cell r="D356">
            <v>0</v>
          </cell>
          <cell r="E356">
            <v>12842000</v>
          </cell>
          <cell r="F356">
            <v>0</v>
          </cell>
          <cell r="G356">
            <v>12839000</v>
          </cell>
          <cell r="H356">
            <v>0</v>
          </cell>
          <cell r="I356">
            <v>1283900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38520000</v>
          </cell>
        </row>
        <row r="357">
          <cell r="B357" t="str">
            <v>7515519 세금과공과벌과금</v>
          </cell>
          <cell r="C357">
            <v>40000</v>
          </cell>
          <cell r="D357">
            <v>1010040000</v>
          </cell>
          <cell r="E357">
            <v>110000</v>
          </cell>
          <cell r="F357">
            <v>0</v>
          </cell>
          <cell r="G357">
            <v>197120000</v>
          </cell>
          <cell r="H357">
            <v>1004080000</v>
          </cell>
          <cell r="I357">
            <v>218040500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4391795000</v>
          </cell>
        </row>
        <row r="358">
          <cell r="B358" t="str">
            <v>7515520 세금과공과가산세</v>
          </cell>
          <cell r="C358">
            <v>1114584</v>
          </cell>
          <cell r="D358">
            <v>3146217</v>
          </cell>
          <cell r="E358">
            <v>0</v>
          </cell>
          <cell r="F358">
            <v>3258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4293381</v>
          </cell>
        </row>
        <row r="359">
          <cell r="B359" t="str">
            <v>7515539 세금과공과기타</v>
          </cell>
          <cell r="C359">
            <v>1733701227</v>
          </cell>
          <cell r="D359">
            <v>1784996667</v>
          </cell>
          <cell r="E359">
            <v>1741552996</v>
          </cell>
          <cell r="F359">
            <v>1724508831</v>
          </cell>
          <cell r="G359">
            <v>1736892347</v>
          </cell>
          <cell r="H359">
            <v>1869485016</v>
          </cell>
          <cell r="I359">
            <v>1731692946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2322830030</v>
          </cell>
        </row>
        <row r="360">
          <cell r="B360" t="str">
            <v xml:space="preserve">   세금과공과</v>
          </cell>
          <cell r="C360">
            <v>1867364961</v>
          </cell>
          <cell r="D360">
            <v>2853940254</v>
          </cell>
          <cell r="E360">
            <v>1893247636</v>
          </cell>
          <cell r="F360">
            <v>1825911461</v>
          </cell>
          <cell r="G360">
            <v>2098445417</v>
          </cell>
          <cell r="H360">
            <v>3309294766</v>
          </cell>
          <cell r="I360">
            <v>41376856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7985890175</v>
          </cell>
        </row>
        <row r="361">
          <cell r="B361" t="str">
            <v>6515801 운반보관비(단말기관련제외)</v>
          </cell>
          <cell r="C361">
            <v>633000</v>
          </cell>
          <cell r="D361">
            <v>178000</v>
          </cell>
          <cell r="E361">
            <v>1157300</v>
          </cell>
          <cell r="F361">
            <v>57500</v>
          </cell>
          <cell r="G361">
            <v>159000</v>
          </cell>
          <cell r="H361">
            <v>5596155</v>
          </cell>
          <cell r="I361">
            <v>339273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120228</v>
          </cell>
        </row>
        <row r="362">
          <cell r="B362" t="str">
            <v>6515803 운반보관비(시설자재물류비)</v>
          </cell>
          <cell r="C362">
            <v>75000</v>
          </cell>
          <cell r="D362">
            <v>1222000</v>
          </cell>
          <cell r="E362">
            <v>27819387</v>
          </cell>
          <cell r="F362">
            <v>855000</v>
          </cell>
          <cell r="G362">
            <v>1587500</v>
          </cell>
          <cell r="H362">
            <v>5842136</v>
          </cell>
          <cell r="I362">
            <v>159000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8991023</v>
          </cell>
        </row>
        <row r="363">
          <cell r="B363" t="str">
            <v>7515801 운반보관비(단말기관련제외)</v>
          </cell>
          <cell r="C363">
            <v>24468707</v>
          </cell>
          <cell r="D363">
            <v>91458678</v>
          </cell>
          <cell r="E363">
            <v>32602186</v>
          </cell>
          <cell r="F363">
            <v>17426002</v>
          </cell>
          <cell r="G363">
            <v>19780727</v>
          </cell>
          <cell r="H363">
            <v>27388115</v>
          </cell>
          <cell r="I363">
            <v>3047300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243597418</v>
          </cell>
        </row>
        <row r="364">
          <cell r="B364" t="str">
            <v xml:space="preserve">   운임</v>
          </cell>
          <cell r="C364">
            <v>25176707</v>
          </cell>
          <cell r="D364">
            <v>92858678</v>
          </cell>
          <cell r="E364">
            <v>61578873</v>
          </cell>
          <cell r="F364">
            <v>18338502</v>
          </cell>
          <cell r="G364">
            <v>21527227</v>
          </cell>
          <cell r="H364">
            <v>38826406</v>
          </cell>
          <cell r="I364">
            <v>32402276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90708669</v>
          </cell>
        </row>
        <row r="365">
          <cell r="B365" t="str">
            <v>6515905 보험보증보험료</v>
          </cell>
          <cell r="C365">
            <v>58636</v>
          </cell>
          <cell r="D365">
            <v>109188</v>
          </cell>
          <cell r="E365">
            <v>4636</v>
          </cell>
          <cell r="F365">
            <v>424017</v>
          </cell>
          <cell r="G365">
            <v>2543018</v>
          </cell>
          <cell r="H365">
            <v>209568</v>
          </cell>
          <cell r="I365">
            <v>47437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823438</v>
          </cell>
        </row>
        <row r="366">
          <cell r="B366" t="str">
            <v>6515908 보험화재보험료</v>
          </cell>
          <cell r="C366">
            <v>1410</v>
          </cell>
          <cell r="D366">
            <v>1273</v>
          </cell>
          <cell r="E366">
            <v>5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229</v>
          </cell>
        </row>
        <row r="367">
          <cell r="B367" t="str">
            <v>6515939 보험료기타</v>
          </cell>
          <cell r="C367">
            <v>0</v>
          </cell>
          <cell r="D367">
            <v>0</v>
          </cell>
          <cell r="E367">
            <v>687000</v>
          </cell>
          <cell r="F367">
            <v>53100</v>
          </cell>
          <cell r="G367">
            <v>50260</v>
          </cell>
          <cell r="H367">
            <v>584770</v>
          </cell>
          <cell r="I367">
            <v>38016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55290</v>
          </cell>
        </row>
        <row r="368">
          <cell r="B368" t="str">
            <v>7515905 보험보증보험료</v>
          </cell>
          <cell r="C368">
            <v>28256557</v>
          </cell>
          <cell r="D368">
            <v>72326579</v>
          </cell>
          <cell r="E368">
            <v>21248684</v>
          </cell>
          <cell r="F368">
            <v>107577667</v>
          </cell>
          <cell r="G368">
            <v>401281543</v>
          </cell>
          <cell r="H368">
            <v>263022827</v>
          </cell>
          <cell r="I368">
            <v>24137951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135093373</v>
          </cell>
        </row>
        <row r="369">
          <cell r="B369" t="str">
            <v>7515908 보험화재보험료</v>
          </cell>
          <cell r="C369">
            <v>1022407</v>
          </cell>
          <cell r="D369">
            <v>3959765</v>
          </cell>
          <cell r="E369">
            <v>1022407</v>
          </cell>
          <cell r="F369">
            <v>989426</v>
          </cell>
          <cell r="G369">
            <v>4481407</v>
          </cell>
          <cell r="H369">
            <v>7310500</v>
          </cell>
          <cell r="I369">
            <v>345900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22244912</v>
          </cell>
        </row>
        <row r="370">
          <cell r="B370" t="str">
            <v>7515909 보험자동차보험</v>
          </cell>
          <cell r="C370">
            <v>16553318</v>
          </cell>
          <cell r="D370">
            <v>23421307</v>
          </cell>
          <cell r="E370">
            <v>26096317</v>
          </cell>
          <cell r="F370">
            <v>9332271</v>
          </cell>
          <cell r="G370">
            <v>15027439</v>
          </cell>
          <cell r="H370">
            <v>-10941186</v>
          </cell>
          <cell r="I370">
            <v>4938355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28873020</v>
          </cell>
        </row>
        <row r="371">
          <cell r="B371" t="str">
            <v>7515921 보험재산종합보험</v>
          </cell>
          <cell r="C371">
            <v>31777990</v>
          </cell>
          <cell r="D371">
            <v>28702701</v>
          </cell>
          <cell r="E371">
            <v>30752893</v>
          </cell>
          <cell r="F371">
            <v>0</v>
          </cell>
          <cell r="G371">
            <v>7301980</v>
          </cell>
          <cell r="H371">
            <v>2390110</v>
          </cell>
          <cell r="I371">
            <v>39169160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492617281</v>
          </cell>
        </row>
        <row r="372">
          <cell r="B372" t="str">
            <v>7515922 보험적하보험료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7515939 보험료기타</v>
          </cell>
          <cell r="C373">
            <v>307754734</v>
          </cell>
          <cell r="D373">
            <v>202478749</v>
          </cell>
          <cell r="E373">
            <v>29522552</v>
          </cell>
          <cell r="F373">
            <v>14525277</v>
          </cell>
          <cell r="G373">
            <v>15009453</v>
          </cell>
          <cell r="H373">
            <v>9912102</v>
          </cell>
          <cell r="I373">
            <v>185571104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764773971</v>
          </cell>
        </row>
        <row r="374">
          <cell r="B374" t="str">
            <v xml:space="preserve">   보험료</v>
          </cell>
          <cell r="C374">
            <v>385425052</v>
          </cell>
          <cell r="D374">
            <v>330999562</v>
          </cell>
          <cell r="E374">
            <v>109335035</v>
          </cell>
          <cell r="F374">
            <v>132901758</v>
          </cell>
          <cell r="G374">
            <v>445695100</v>
          </cell>
          <cell r="H374">
            <v>272488691</v>
          </cell>
          <cell r="I374">
            <v>87233931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549184514</v>
          </cell>
        </row>
        <row r="375">
          <cell r="B375" t="str">
            <v>6518101 시내교통비　　　　</v>
          </cell>
          <cell r="C375">
            <v>1070000</v>
          </cell>
          <cell r="D375">
            <v>67500</v>
          </cell>
          <cell r="E375">
            <v>90000</v>
          </cell>
          <cell r="F375">
            <v>442500</v>
          </cell>
          <cell r="G375">
            <v>430000</v>
          </cell>
          <cell r="H375">
            <v>16000</v>
          </cell>
          <cell r="I375">
            <v>850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966000</v>
          </cell>
        </row>
        <row r="376">
          <cell r="B376" t="str">
            <v>6518102 국내출장비</v>
          </cell>
          <cell r="C376">
            <v>27787200</v>
          </cell>
          <cell r="D376">
            <v>57556120</v>
          </cell>
          <cell r="E376">
            <v>60023059</v>
          </cell>
          <cell r="F376">
            <v>44714150</v>
          </cell>
          <cell r="G376">
            <v>80715980</v>
          </cell>
          <cell r="H376">
            <v>107362013</v>
          </cell>
          <cell r="I376">
            <v>9658904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74747562</v>
          </cell>
        </row>
        <row r="377">
          <cell r="B377" t="str">
            <v>6518103 해외출장비　　　　</v>
          </cell>
          <cell r="C377">
            <v>32009915</v>
          </cell>
          <cell r="D377">
            <v>24345068</v>
          </cell>
          <cell r="E377">
            <v>71250648</v>
          </cell>
          <cell r="F377">
            <v>122328890</v>
          </cell>
          <cell r="G377">
            <v>93530362</v>
          </cell>
          <cell r="H377">
            <v>46015631</v>
          </cell>
          <cell r="I377">
            <v>60202998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449683512</v>
          </cell>
        </row>
        <row r="378">
          <cell r="B378" t="str">
            <v>6518111 부임여비　　　　　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78000</v>
          </cell>
          <cell r="H378">
            <v>1174591</v>
          </cell>
          <cell r="I378">
            <v>120000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552591</v>
          </cell>
        </row>
        <row r="379">
          <cell r="B379" t="str">
            <v>7518101 시내교통비　　　　</v>
          </cell>
          <cell r="C379">
            <v>2651800</v>
          </cell>
          <cell r="D379">
            <v>2389500</v>
          </cell>
          <cell r="E379">
            <v>3304800</v>
          </cell>
          <cell r="F379">
            <v>4245000</v>
          </cell>
          <cell r="G379">
            <v>4617700</v>
          </cell>
          <cell r="H379">
            <v>8529200</v>
          </cell>
          <cell r="I379">
            <v>440000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30138000</v>
          </cell>
        </row>
        <row r="380">
          <cell r="B380" t="str">
            <v>7518102 국내출장비(시내교통비 제외)</v>
          </cell>
          <cell r="C380">
            <v>28006874</v>
          </cell>
          <cell r="D380">
            <v>55274620</v>
          </cell>
          <cell r="E380">
            <v>64396760</v>
          </cell>
          <cell r="F380">
            <v>58974265</v>
          </cell>
          <cell r="G380">
            <v>72758880</v>
          </cell>
          <cell r="H380">
            <v>93931985</v>
          </cell>
          <cell r="I380">
            <v>105311422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478654806</v>
          </cell>
        </row>
        <row r="381">
          <cell r="B381" t="str">
            <v>7518103 해외출장비　　　　</v>
          </cell>
          <cell r="C381">
            <v>17676015</v>
          </cell>
          <cell r="D381">
            <v>70830808</v>
          </cell>
          <cell r="E381">
            <v>103640154</v>
          </cell>
          <cell r="F381">
            <v>140399354</v>
          </cell>
          <cell r="G381">
            <v>109296575</v>
          </cell>
          <cell r="H381">
            <v>157140717</v>
          </cell>
          <cell r="I381">
            <v>11738670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716370330</v>
          </cell>
        </row>
        <row r="382">
          <cell r="B382" t="str">
            <v>7518111 부임여비　　　　　</v>
          </cell>
          <cell r="C382">
            <v>0</v>
          </cell>
          <cell r="D382">
            <v>9632780</v>
          </cell>
          <cell r="E382">
            <v>3241800</v>
          </cell>
          <cell r="F382">
            <v>0</v>
          </cell>
          <cell r="G382">
            <v>41771890</v>
          </cell>
          <cell r="H382">
            <v>61168472</v>
          </cell>
          <cell r="I382">
            <v>384289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54243912</v>
          </cell>
        </row>
        <row r="383">
          <cell r="B383" t="str">
            <v xml:space="preserve">   여비교통비</v>
          </cell>
          <cell r="C383">
            <v>109201804</v>
          </cell>
          <cell r="D383">
            <v>220096396</v>
          </cell>
          <cell r="E383">
            <v>305947221</v>
          </cell>
          <cell r="F383">
            <v>371104159</v>
          </cell>
          <cell r="G383">
            <v>403299387</v>
          </cell>
          <cell r="H383">
            <v>475338609</v>
          </cell>
          <cell r="I383">
            <v>424369137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309356713</v>
          </cell>
        </row>
        <row r="384">
          <cell r="B384" t="str">
            <v>6518302 통신-영업활동우편료</v>
          </cell>
          <cell r="C384">
            <v>322590</v>
          </cell>
          <cell r="D384">
            <v>239880</v>
          </cell>
          <cell r="E384">
            <v>277240</v>
          </cell>
          <cell r="F384">
            <v>309140</v>
          </cell>
          <cell r="G384">
            <v>1165740</v>
          </cell>
          <cell r="H384">
            <v>986772</v>
          </cell>
          <cell r="I384">
            <v>33355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634912</v>
          </cell>
        </row>
        <row r="385">
          <cell r="B385" t="str">
            <v>6518303 통신-국내외전화료</v>
          </cell>
          <cell r="C385">
            <v>28088238</v>
          </cell>
          <cell r="D385">
            <v>15341050</v>
          </cell>
          <cell r="E385">
            <v>6942499</v>
          </cell>
          <cell r="F385">
            <v>12319792</v>
          </cell>
          <cell r="G385">
            <v>26753796</v>
          </cell>
          <cell r="H385">
            <v>18001626</v>
          </cell>
          <cell r="I385">
            <v>17862416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25309417</v>
          </cell>
        </row>
        <row r="386">
          <cell r="B386" t="str">
            <v>6518304 통신-이동통신비</v>
          </cell>
          <cell r="C386">
            <v>3435920</v>
          </cell>
          <cell r="D386">
            <v>4066607</v>
          </cell>
          <cell r="E386">
            <v>2469920</v>
          </cell>
          <cell r="F386">
            <v>5107427</v>
          </cell>
          <cell r="G386">
            <v>11035074</v>
          </cell>
          <cell r="H386">
            <v>6520514</v>
          </cell>
          <cell r="I386">
            <v>4914358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7549820</v>
          </cell>
        </row>
        <row r="387">
          <cell r="B387" t="str">
            <v>6518305 통신-정보통신이용료(통신서비스,ID 및 기타통신서비</v>
          </cell>
          <cell r="C387">
            <v>1960220</v>
          </cell>
          <cell r="D387">
            <v>23950</v>
          </cell>
          <cell r="E387">
            <v>7500</v>
          </cell>
          <cell r="F387">
            <v>12950</v>
          </cell>
          <cell r="G387">
            <v>12800</v>
          </cell>
          <cell r="H387">
            <v>466194</v>
          </cell>
          <cell r="I387">
            <v>250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486114</v>
          </cell>
        </row>
        <row r="388">
          <cell r="B388" t="str">
            <v>6518339 통신-기타</v>
          </cell>
          <cell r="C388">
            <v>243440</v>
          </cell>
          <cell r="D388">
            <v>780260</v>
          </cell>
          <cell r="E388">
            <v>139610</v>
          </cell>
          <cell r="F388">
            <v>254980</v>
          </cell>
          <cell r="G388">
            <v>85030</v>
          </cell>
          <cell r="H388">
            <v>62320</v>
          </cell>
          <cell r="I388">
            <v>10195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67590</v>
          </cell>
        </row>
        <row r="389">
          <cell r="B389" t="str">
            <v>7518303 통신-국내외전화료</v>
          </cell>
          <cell r="C389">
            <v>41562697</v>
          </cell>
          <cell r="D389">
            <v>90900442</v>
          </cell>
          <cell r="E389">
            <v>109518815</v>
          </cell>
          <cell r="F389">
            <v>78689608</v>
          </cell>
          <cell r="G389">
            <v>261207742</v>
          </cell>
          <cell r="H389">
            <v>228075696</v>
          </cell>
          <cell r="I389">
            <v>20459991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014554916</v>
          </cell>
        </row>
        <row r="390">
          <cell r="B390" t="str">
            <v>7518304 통신-이동통신비</v>
          </cell>
          <cell r="C390">
            <v>31600430</v>
          </cell>
          <cell r="D390">
            <v>15267535</v>
          </cell>
          <cell r="E390">
            <v>56746614</v>
          </cell>
          <cell r="F390">
            <v>8637804</v>
          </cell>
          <cell r="G390">
            <v>27613717</v>
          </cell>
          <cell r="H390">
            <v>43791830</v>
          </cell>
          <cell r="I390">
            <v>3640647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220064401</v>
          </cell>
        </row>
        <row r="391">
          <cell r="B391" t="str">
            <v>7518305 통신-정보통신이용료</v>
          </cell>
          <cell r="C391">
            <v>3141766</v>
          </cell>
          <cell r="D391">
            <v>15412145</v>
          </cell>
          <cell r="E391">
            <v>6333145</v>
          </cell>
          <cell r="F391">
            <v>15374748</v>
          </cell>
          <cell r="G391">
            <v>35188886</v>
          </cell>
          <cell r="H391">
            <v>10758822</v>
          </cell>
          <cell r="I391">
            <v>19282188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05491700</v>
          </cell>
        </row>
        <row r="392">
          <cell r="B392" t="str">
            <v>7518339 통신-기타</v>
          </cell>
          <cell r="C392">
            <v>1412608</v>
          </cell>
          <cell r="D392">
            <v>3765880</v>
          </cell>
          <cell r="E392">
            <v>1408592</v>
          </cell>
          <cell r="F392">
            <v>192290</v>
          </cell>
          <cell r="G392">
            <v>642185</v>
          </cell>
          <cell r="H392">
            <v>602829</v>
          </cell>
          <cell r="I392">
            <v>4384831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51872696</v>
          </cell>
        </row>
        <row r="393">
          <cell r="B393" t="str">
            <v xml:space="preserve">   통신비</v>
          </cell>
          <cell r="C393">
            <v>111767909</v>
          </cell>
          <cell r="D393">
            <v>145797749</v>
          </cell>
          <cell r="E393">
            <v>183843935</v>
          </cell>
          <cell r="F393">
            <v>120898739</v>
          </cell>
          <cell r="G393">
            <v>363704970</v>
          </cell>
          <cell r="H393">
            <v>309266603</v>
          </cell>
          <cell r="I393">
            <v>32735166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562631566</v>
          </cell>
        </row>
        <row r="394">
          <cell r="B394" t="str">
            <v>6518501 소모품-사무용품</v>
          </cell>
          <cell r="C394">
            <v>4219984</v>
          </cell>
          <cell r="D394">
            <v>1995422</v>
          </cell>
          <cell r="E394">
            <v>9468712</v>
          </cell>
          <cell r="F394">
            <v>10385998</v>
          </cell>
          <cell r="G394">
            <v>12352260</v>
          </cell>
          <cell r="H394">
            <v>19630840</v>
          </cell>
          <cell r="I394">
            <v>1737404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427259</v>
          </cell>
        </row>
        <row r="395">
          <cell r="B395" t="str">
            <v>6518502 소모품-식지대</v>
          </cell>
          <cell r="C395">
            <v>155000</v>
          </cell>
          <cell r="D395">
            <v>435909</v>
          </cell>
          <cell r="E395">
            <v>882273</v>
          </cell>
          <cell r="F395">
            <v>610000</v>
          </cell>
          <cell r="G395">
            <v>750000</v>
          </cell>
          <cell r="H395">
            <v>903530</v>
          </cell>
          <cell r="I395">
            <v>93000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4666712</v>
          </cell>
        </row>
        <row r="396">
          <cell r="B396" t="str">
            <v>6518503 소모품-전산용품</v>
          </cell>
          <cell r="C396">
            <v>10261018</v>
          </cell>
          <cell r="D396">
            <v>6194418</v>
          </cell>
          <cell r="E396">
            <v>8786279</v>
          </cell>
          <cell r="F396">
            <v>12956082</v>
          </cell>
          <cell r="G396">
            <v>13880816</v>
          </cell>
          <cell r="H396">
            <v>30395950</v>
          </cell>
          <cell r="I396">
            <v>2579936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08273928</v>
          </cell>
        </row>
        <row r="397">
          <cell r="B397" t="str">
            <v>6518504 소모품-통신용품</v>
          </cell>
          <cell r="C397">
            <v>44324800</v>
          </cell>
          <cell r="D397">
            <v>21613600</v>
          </cell>
          <cell r="E397">
            <v>8305800</v>
          </cell>
          <cell r="F397">
            <v>900500</v>
          </cell>
          <cell r="G397">
            <v>63345561</v>
          </cell>
          <cell r="H397">
            <v>41145197</v>
          </cell>
          <cell r="I397">
            <v>378000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83415458</v>
          </cell>
        </row>
        <row r="398">
          <cell r="B398" t="str">
            <v>6518505 소모품-일반용품</v>
          </cell>
          <cell r="C398">
            <v>27900710</v>
          </cell>
          <cell r="D398">
            <v>11259317</v>
          </cell>
          <cell r="E398">
            <v>49001543</v>
          </cell>
          <cell r="F398">
            <v>23272989</v>
          </cell>
          <cell r="G398">
            <v>13607662</v>
          </cell>
          <cell r="H398">
            <v>35315779</v>
          </cell>
          <cell r="I398">
            <v>3432595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94683954</v>
          </cell>
        </row>
        <row r="399">
          <cell r="B399" t="str">
            <v>6518539 소모품-기타</v>
          </cell>
          <cell r="C399">
            <v>395000</v>
          </cell>
          <cell r="D399">
            <v>895000</v>
          </cell>
          <cell r="E399">
            <v>1694700</v>
          </cell>
          <cell r="F399">
            <v>274000</v>
          </cell>
          <cell r="G399">
            <v>11933508</v>
          </cell>
          <cell r="H399">
            <v>5330804</v>
          </cell>
          <cell r="I399">
            <v>481088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25333893</v>
          </cell>
        </row>
        <row r="400">
          <cell r="B400" t="str">
            <v>7518501 소모품사무용품</v>
          </cell>
          <cell r="C400">
            <v>26626518</v>
          </cell>
          <cell r="D400">
            <v>33405492</v>
          </cell>
          <cell r="E400">
            <v>50416936</v>
          </cell>
          <cell r="F400">
            <v>44054580</v>
          </cell>
          <cell r="G400">
            <v>39652950</v>
          </cell>
          <cell r="H400">
            <v>111400421</v>
          </cell>
          <cell r="I400">
            <v>116923051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22479948</v>
          </cell>
        </row>
        <row r="401">
          <cell r="B401" t="str">
            <v>7518503 소모품전산용품</v>
          </cell>
          <cell r="C401">
            <v>17345468</v>
          </cell>
          <cell r="D401">
            <v>27906690</v>
          </cell>
          <cell r="E401">
            <v>94159810</v>
          </cell>
          <cell r="F401">
            <v>51241954</v>
          </cell>
          <cell r="G401">
            <v>68940030</v>
          </cell>
          <cell r="H401">
            <v>309143376</v>
          </cell>
          <cell r="I401">
            <v>1102389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678976229</v>
          </cell>
        </row>
        <row r="402">
          <cell r="B402" t="str">
            <v>7518504 소모품통신용품</v>
          </cell>
          <cell r="C402">
            <v>8091601</v>
          </cell>
          <cell r="D402">
            <v>7099880</v>
          </cell>
          <cell r="E402">
            <v>95181883</v>
          </cell>
          <cell r="F402">
            <v>1596000</v>
          </cell>
          <cell r="G402">
            <v>61572908</v>
          </cell>
          <cell r="H402">
            <v>91162171</v>
          </cell>
          <cell r="I402">
            <v>42254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265126983</v>
          </cell>
        </row>
        <row r="403">
          <cell r="B403" t="str">
            <v>7518505 소모품일반용품</v>
          </cell>
          <cell r="C403">
            <v>21470341</v>
          </cell>
          <cell r="D403">
            <v>18896016</v>
          </cell>
          <cell r="E403">
            <v>39243525</v>
          </cell>
          <cell r="F403">
            <v>14133817</v>
          </cell>
          <cell r="G403">
            <v>38679550</v>
          </cell>
          <cell r="H403">
            <v>72791974</v>
          </cell>
          <cell r="I403">
            <v>3629816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41513383</v>
          </cell>
        </row>
        <row r="404">
          <cell r="B404" t="str">
            <v>7518539 소모품기타</v>
          </cell>
          <cell r="C404">
            <v>52600</v>
          </cell>
          <cell r="D404">
            <v>174810</v>
          </cell>
          <cell r="E404">
            <v>423860</v>
          </cell>
          <cell r="F404">
            <v>335050</v>
          </cell>
          <cell r="G404">
            <v>585040</v>
          </cell>
          <cell r="H404">
            <v>187749</v>
          </cell>
          <cell r="I404">
            <v>27272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031836</v>
          </cell>
        </row>
        <row r="405">
          <cell r="B405" t="str">
            <v xml:space="preserve">   소모품비</v>
          </cell>
          <cell r="C405">
            <v>160843040</v>
          </cell>
          <cell r="D405">
            <v>129876554</v>
          </cell>
          <cell r="E405">
            <v>357565321</v>
          </cell>
          <cell r="F405">
            <v>159760970</v>
          </cell>
          <cell r="G405">
            <v>325300285</v>
          </cell>
          <cell r="H405">
            <v>717407791</v>
          </cell>
          <cell r="I405">
            <v>35117562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2201929583</v>
          </cell>
        </row>
        <row r="406">
          <cell r="B406" t="str">
            <v>6519200 경상연구개발</v>
          </cell>
          <cell r="C406">
            <v>57965280</v>
          </cell>
          <cell r="D406">
            <v>192416729</v>
          </cell>
          <cell r="E406">
            <v>67739184</v>
          </cell>
          <cell r="F406">
            <v>-139149450</v>
          </cell>
          <cell r="G406">
            <v>14200000</v>
          </cell>
          <cell r="H406">
            <v>267026995</v>
          </cell>
          <cell r="I406">
            <v>17697000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637168738</v>
          </cell>
        </row>
        <row r="407">
          <cell r="B407" t="str">
            <v>7519200 경상연구개발</v>
          </cell>
          <cell r="C407">
            <v>39628453</v>
          </cell>
          <cell r="D407">
            <v>53756277</v>
          </cell>
          <cell r="E407">
            <v>266075272</v>
          </cell>
          <cell r="F407">
            <v>46556960</v>
          </cell>
          <cell r="G407">
            <v>93343121</v>
          </cell>
          <cell r="H407">
            <v>226886982</v>
          </cell>
          <cell r="I407">
            <v>52733679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253583857</v>
          </cell>
        </row>
        <row r="408">
          <cell r="B408" t="str">
            <v xml:space="preserve">   경상연구개발비</v>
          </cell>
          <cell r="C408">
            <v>97593733</v>
          </cell>
          <cell r="D408">
            <v>246173006</v>
          </cell>
          <cell r="E408">
            <v>333814456</v>
          </cell>
          <cell r="F408">
            <v>-92592490</v>
          </cell>
          <cell r="G408">
            <v>107543121</v>
          </cell>
          <cell r="H408">
            <v>493913977</v>
          </cell>
          <cell r="I408">
            <v>704306792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890752595</v>
          </cell>
        </row>
        <row r="409">
          <cell r="B409" t="str">
            <v>6518601 조사연구-도서구입비</v>
          </cell>
          <cell r="C409">
            <v>1101800</v>
          </cell>
          <cell r="D409">
            <v>517000</v>
          </cell>
          <cell r="E409">
            <v>303500</v>
          </cell>
          <cell r="F409">
            <v>246000</v>
          </cell>
          <cell r="G409">
            <v>1433700</v>
          </cell>
          <cell r="H409">
            <v>672800</v>
          </cell>
          <cell r="I409">
            <v>6571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931900</v>
          </cell>
        </row>
        <row r="410">
          <cell r="B410" t="str">
            <v>6518602 조사연구-정기간행물</v>
          </cell>
          <cell r="C410">
            <v>165535</v>
          </cell>
          <cell r="D410">
            <v>566000</v>
          </cell>
          <cell r="E410">
            <v>1911000</v>
          </cell>
          <cell r="F410">
            <v>941000</v>
          </cell>
          <cell r="G410">
            <v>791000</v>
          </cell>
          <cell r="H410">
            <v>1029000</v>
          </cell>
          <cell r="I410">
            <v>106200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465535</v>
          </cell>
        </row>
        <row r="411">
          <cell r="B411" t="str">
            <v>6518603 조사연구-자료확보비</v>
          </cell>
          <cell r="C411">
            <v>1109182</v>
          </cell>
          <cell r="D411">
            <v>973650</v>
          </cell>
          <cell r="E411">
            <v>6115950</v>
          </cell>
          <cell r="F411">
            <v>6981400</v>
          </cell>
          <cell r="G411">
            <v>1790950</v>
          </cell>
          <cell r="H411">
            <v>48583379</v>
          </cell>
          <cell r="I411">
            <v>3254612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68809123</v>
          </cell>
        </row>
        <row r="412">
          <cell r="B412" t="str">
            <v>6518639 조사연구-기타</v>
          </cell>
          <cell r="C412">
            <v>16000</v>
          </cell>
          <cell r="D412">
            <v>6053000</v>
          </cell>
          <cell r="E412">
            <v>19025665</v>
          </cell>
          <cell r="F412">
            <v>34973400</v>
          </cell>
          <cell r="G412">
            <v>365000</v>
          </cell>
          <cell r="H412">
            <v>66352743</v>
          </cell>
          <cell r="I412">
            <v>63600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27421808</v>
          </cell>
        </row>
        <row r="413">
          <cell r="B413" t="str">
            <v>7518601 조사연구-도서구입비</v>
          </cell>
          <cell r="C413">
            <v>2535739</v>
          </cell>
          <cell r="D413">
            <v>3128771</v>
          </cell>
          <cell r="E413">
            <v>8259696</v>
          </cell>
          <cell r="F413">
            <v>11787650</v>
          </cell>
          <cell r="G413">
            <v>5509910</v>
          </cell>
          <cell r="H413">
            <v>5640511</v>
          </cell>
          <cell r="I413">
            <v>6369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43231277</v>
          </cell>
        </row>
        <row r="414">
          <cell r="B414" t="str">
            <v>7518602 조사연구-정기간행물</v>
          </cell>
          <cell r="C414">
            <v>6996564</v>
          </cell>
          <cell r="D414">
            <v>2838000</v>
          </cell>
          <cell r="E414">
            <v>6686766</v>
          </cell>
          <cell r="F414">
            <v>5445960</v>
          </cell>
          <cell r="G414">
            <v>16926070</v>
          </cell>
          <cell r="H414">
            <v>21140518</v>
          </cell>
          <cell r="I414">
            <v>9141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69174888</v>
          </cell>
        </row>
        <row r="415">
          <cell r="B415" t="str">
            <v>7518603 조사연구-자료확보비</v>
          </cell>
          <cell r="C415">
            <v>8099840</v>
          </cell>
          <cell r="D415">
            <v>127222310</v>
          </cell>
          <cell r="E415">
            <v>116198877</v>
          </cell>
          <cell r="F415">
            <v>380561760</v>
          </cell>
          <cell r="G415">
            <v>54272401</v>
          </cell>
          <cell r="H415">
            <v>442320915</v>
          </cell>
          <cell r="I415">
            <v>13194317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260619282</v>
          </cell>
        </row>
        <row r="416">
          <cell r="B416" t="str">
            <v>7518604 조사연구-정보이용료</v>
          </cell>
          <cell r="C416">
            <v>56560</v>
          </cell>
          <cell r="D416">
            <v>124780</v>
          </cell>
          <cell r="E416">
            <v>78113</v>
          </cell>
          <cell r="F416">
            <v>24614439</v>
          </cell>
          <cell r="G416">
            <v>218705</v>
          </cell>
          <cell r="H416">
            <v>4936783</v>
          </cell>
          <cell r="I416">
            <v>4190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30071280</v>
          </cell>
        </row>
        <row r="417">
          <cell r="B417" t="str">
            <v>7518639 조사연구-기타</v>
          </cell>
          <cell r="C417">
            <v>47550000</v>
          </cell>
          <cell r="D417">
            <v>30742090</v>
          </cell>
          <cell r="E417">
            <v>6041090</v>
          </cell>
          <cell r="F417">
            <v>0</v>
          </cell>
          <cell r="G417">
            <v>239776545</v>
          </cell>
          <cell r="H417">
            <v>70564995</v>
          </cell>
          <cell r="I417">
            <v>1832818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413002902</v>
          </cell>
        </row>
        <row r="418">
          <cell r="B418" t="str">
            <v xml:space="preserve">   조사연구비</v>
          </cell>
          <cell r="C418">
            <v>67631220</v>
          </cell>
          <cell r="D418">
            <v>172165601</v>
          </cell>
          <cell r="E418">
            <v>164620657</v>
          </cell>
          <cell r="F418">
            <v>465551609</v>
          </cell>
          <cell r="G418">
            <v>321084281</v>
          </cell>
          <cell r="H418">
            <v>661241644</v>
          </cell>
          <cell r="I418">
            <v>171432983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2023727995</v>
          </cell>
        </row>
        <row r="419">
          <cell r="B419" t="str">
            <v>6518701 도서인쇄비-도서제작</v>
          </cell>
          <cell r="C419">
            <v>5217300</v>
          </cell>
          <cell r="D419">
            <v>1252400</v>
          </cell>
          <cell r="E419">
            <v>235500</v>
          </cell>
          <cell r="F419">
            <v>1139500</v>
          </cell>
          <cell r="G419">
            <v>1311520</v>
          </cell>
          <cell r="H419">
            <v>12630270</v>
          </cell>
          <cell r="I419">
            <v>249301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4279502</v>
          </cell>
        </row>
        <row r="420">
          <cell r="B420" t="str">
            <v>6518702 도서인쇄비-식지인쇄</v>
          </cell>
          <cell r="C420">
            <v>0</v>
          </cell>
          <cell r="D420">
            <v>424000</v>
          </cell>
          <cell r="E420">
            <v>24000</v>
          </cell>
          <cell r="F420">
            <v>102000</v>
          </cell>
          <cell r="G420">
            <v>96000</v>
          </cell>
          <cell r="H420">
            <v>4458066</v>
          </cell>
          <cell r="I420">
            <v>36000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5464066</v>
          </cell>
        </row>
        <row r="421">
          <cell r="B421" t="str">
            <v>6518703 도서인쇄비-자료인쇄</v>
          </cell>
          <cell r="C421">
            <v>116280</v>
          </cell>
          <cell r="D421">
            <v>138000</v>
          </cell>
          <cell r="E421">
            <v>3240400</v>
          </cell>
          <cell r="F421">
            <v>183000</v>
          </cell>
          <cell r="G421">
            <v>137200</v>
          </cell>
          <cell r="H421">
            <v>184732</v>
          </cell>
          <cell r="I421">
            <v>98559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985202</v>
          </cell>
        </row>
        <row r="422">
          <cell r="B422" t="str">
            <v>6518739 도서인쇄비-기타</v>
          </cell>
          <cell r="C422">
            <v>0</v>
          </cell>
          <cell r="D422">
            <v>0</v>
          </cell>
          <cell r="E422">
            <v>0</v>
          </cell>
          <cell r="F422">
            <v>250910</v>
          </cell>
          <cell r="G422">
            <v>48409</v>
          </cell>
          <cell r="H422">
            <v>15442</v>
          </cell>
          <cell r="I422">
            <v>212182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436581</v>
          </cell>
        </row>
        <row r="423">
          <cell r="B423" t="str">
            <v>7518701 도서인쇄비-도서제작</v>
          </cell>
          <cell r="C423">
            <v>36200000</v>
          </cell>
          <cell r="D423">
            <v>27647386</v>
          </cell>
          <cell r="E423">
            <v>37267272</v>
          </cell>
          <cell r="F423">
            <v>19398839</v>
          </cell>
          <cell r="G423">
            <v>1415908</v>
          </cell>
          <cell r="H423">
            <v>7386295</v>
          </cell>
          <cell r="I423">
            <v>1404704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130720404</v>
          </cell>
        </row>
        <row r="424">
          <cell r="B424" t="str">
            <v>7518702 도서인쇄비-식지인쇄</v>
          </cell>
          <cell r="C424">
            <v>0</v>
          </cell>
          <cell r="D424">
            <v>136000</v>
          </cell>
          <cell r="E424">
            <v>159000</v>
          </cell>
          <cell r="F424">
            <v>642000</v>
          </cell>
          <cell r="G424">
            <v>3969000</v>
          </cell>
          <cell r="H424">
            <v>706932</v>
          </cell>
          <cell r="I424">
            <v>906900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4681932</v>
          </cell>
        </row>
        <row r="425">
          <cell r="B425" t="str">
            <v>7518703 도서인쇄비-자료인쇄</v>
          </cell>
          <cell r="C425">
            <v>655788</v>
          </cell>
          <cell r="D425">
            <v>17354364</v>
          </cell>
          <cell r="E425">
            <v>13694736</v>
          </cell>
          <cell r="F425">
            <v>1032373</v>
          </cell>
          <cell r="G425">
            <v>10682416</v>
          </cell>
          <cell r="H425">
            <v>7958548</v>
          </cell>
          <cell r="I425">
            <v>1929044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0668665</v>
          </cell>
        </row>
        <row r="426">
          <cell r="B426" t="str">
            <v>7518739 도서인쇄비-기타</v>
          </cell>
          <cell r="C426">
            <v>119800</v>
          </cell>
          <cell r="D426">
            <v>-69800</v>
          </cell>
          <cell r="E426">
            <v>1648727</v>
          </cell>
          <cell r="F426">
            <v>588180</v>
          </cell>
          <cell r="G426">
            <v>75272</v>
          </cell>
          <cell r="H426">
            <v>6671581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33760</v>
          </cell>
        </row>
        <row r="427">
          <cell r="B427" t="str">
            <v xml:space="preserve">   도서인쇄비</v>
          </cell>
          <cell r="C427">
            <v>42309168</v>
          </cell>
          <cell r="D427">
            <v>46882350</v>
          </cell>
          <cell r="E427">
            <v>56269635</v>
          </cell>
          <cell r="F427">
            <v>23336802</v>
          </cell>
          <cell r="G427">
            <v>17735725</v>
          </cell>
          <cell r="H427">
            <v>40011866</v>
          </cell>
          <cell r="I427">
            <v>3572456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62270112</v>
          </cell>
        </row>
        <row r="428">
          <cell r="B428" t="str">
            <v>6518801 회의비업무협의비</v>
          </cell>
          <cell r="C428">
            <v>38616569</v>
          </cell>
          <cell r="D428">
            <v>56830219</v>
          </cell>
          <cell r="E428">
            <v>47650632</v>
          </cell>
          <cell r="F428">
            <v>51869878</v>
          </cell>
          <cell r="G428">
            <v>53528314</v>
          </cell>
          <cell r="H428">
            <v>65415210</v>
          </cell>
          <cell r="I428">
            <v>5647656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370387386</v>
          </cell>
        </row>
        <row r="429">
          <cell r="B429" t="str">
            <v>6518802 각종행사경비</v>
          </cell>
          <cell r="C429">
            <v>40000</v>
          </cell>
          <cell r="D429">
            <v>0</v>
          </cell>
          <cell r="E429">
            <v>1122676</v>
          </cell>
          <cell r="F429">
            <v>8761351</v>
          </cell>
          <cell r="G429">
            <v>0</v>
          </cell>
          <cell r="H429">
            <v>9856136</v>
          </cell>
          <cell r="I429">
            <v>224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2020163</v>
          </cell>
        </row>
        <row r="430">
          <cell r="B430" t="str">
            <v>6518803 세미나경비</v>
          </cell>
          <cell r="C430">
            <v>0</v>
          </cell>
          <cell r="D430">
            <v>974360</v>
          </cell>
          <cell r="E430">
            <v>485910</v>
          </cell>
          <cell r="F430">
            <v>300000</v>
          </cell>
          <cell r="G430">
            <v>30000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2060270</v>
          </cell>
        </row>
        <row r="431">
          <cell r="B431" t="str">
            <v>7518801 회의비업무협의비</v>
          </cell>
          <cell r="C431">
            <v>151846273</v>
          </cell>
          <cell r="D431">
            <v>180799403</v>
          </cell>
          <cell r="E431">
            <v>180685628</v>
          </cell>
          <cell r="F431">
            <v>192908929</v>
          </cell>
          <cell r="G431">
            <v>237154504</v>
          </cell>
          <cell r="H431">
            <v>242131496</v>
          </cell>
          <cell r="I431">
            <v>22701428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1412540518</v>
          </cell>
        </row>
        <row r="432">
          <cell r="B432" t="str">
            <v>7518802 각종행사경비</v>
          </cell>
          <cell r="C432">
            <v>2807790</v>
          </cell>
          <cell r="D432">
            <v>27634966</v>
          </cell>
          <cell r="E432">
            <v>13165719</v>
          </cell>
          <cell r="F432">
            <v>70324660</v>
          </cell>
          <cell r="G432">
            <v>213370006</v>
          </cell>
          <cell r="H432">
            <v>96433468</v>
          </cell>
          <cell r="I432">
            <v>2035321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44089820</v>
          </cell>
        </row>
        <row r="433">
          <cell r="B433" t="str">
            <v>7518803 세미나경비</v>
          </cell>
          <cell r="C433">
            <v>1173250</v>
          </cell>
          <cell r="D433">
            <v>0</v>
          </cell>
          <cell r="E433">
            <v>360000</v>
          </cell>
          <cell r="F433">
            <v>2288360</v>
          </cell>
          <cell r="G433">
            <v>160000</v>
          </cell>
          <cell r="H433">
            <v>247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06325</v>
          </cell>
        </row>
        <row r="434">
          <cell r="B434" t="str">
            <v>7518804 판매활동비</v>
          </cell>
          <cell r="C434">
            <v>40098118</v>
          </cell>
          <cell r="D434">
            <v>44985421</v>
          </cell>
          <cell r="E434">
            <v>50832726</v>
          </cell>
          <cell r="F434">
            <v>45542037</v>
          </cell>
          <cell r="G434">
            <v>75395793</v>
          </cell>
          <cell r="H434">
            <v>97945615</v>
          </cell>
          <cell r="I434">
            <v>88287933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443087643</v>
          </cell>
        </row>
        <row r="435">
          <cell r="B435" t="str">
            <v xml:space="preserve">   회의행사비</v>
          </cell>
          <cell r="C435">
            <v>234582000</v>
          </cell>
          <cell r="D435">
            <v>311224369</v>
          </cell>
          <cell r="E435">
            <v>294303291</v>
          </cell>
          <cell r="F435">
            <v>371995215</v>
          </cell>
          <cell r="G435">
            <v>579908617</v>
          </cell>
          <cell r="H435">
            <v>511806640</v>
          </cell>
          <cell r="I435">
            <v>39437199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698192125</v>
          </cell>
        </row>
        <row r="436">
          <cell r="B436" t="str">
            <v>6519001 차량검사비</v>
          </cell>
          <cell r="C436">
            <v>0</v>
          </cell>
          <cell r="D436">
            <v>248000</v>
          </cell>
          <cell r="E436">
            <v>184000</v>
          </cell>
          <cell r="F436">
            <v>59400</v>
          </cell>
          <cell r="G436">
            <v>0</v>
          </cell>
          <cell r="H436">
            <v>313500</v>
          </cell>
          <cell r="I436">
            <v>7100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875900</v>
          </cell>
        </row>
        <row r="437">
          <cell r="B437" t="str">
            <v>6519002 차량유류대</v>
          </cell>
          <cell r="C437">
            <v>68150297</v>
          </cell>
          <cell r="D437">
            <v>59421761</v>
          </cell>
          <cell r="E437">
            <v>56299992</v>
          </cell>
          <cell r="F437">
            <v>30438055</v>
          </cell>
          <cell r="G437">
            <v>43981171</v>
          </cell>
          <cell r="H437">
            <v>47131947</v>
          </cell>
          <cell r="I437">
            <v>4953125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354954474</v>
          </cell>
        </row>
        <row r="438">
          <cell r="B438" t="str">
            <v>6519003 차량수리및세차비</v>
          </cell>
          <cell r="C438">
            <v>5512055</v>
          </cell>
          <cell r="D438">
            <v>4549250</v>
          </cell>
          <cell r="E438">
            <v>11132503</v>
          </cell>
          <cell r="F438">
            <v>4684988</v>
          </cell>
          <cell r="G438">
            <v>11824698</v>
          </cell>
          <cell r="H438">
            <v>12391362</v>
          </cell>
          <cell r="I438">
            <v>718428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7279136</v>
          </cell>
        </row>
        <row r="439">
          <cell r="B439" t="str">
            <v>6519004 차량주차및통행료</v>
          </cell>
          <cell r="C439">
            <v>4593898</v>
          </cell>
          <cell r="D439">
            <v>4889300</v>
          </cell>
          <cell r="E439">
            <v>5908900</v>
          </cell>
          <cell r="F439">
            <v>8593491</v>
          </cell>
          <cell r="G439">
            <v>10109000</v>
          </cell>
          <cell r="H439">
            <v>10264699</v>
          </cell>
          <cell r="I439">
            <v>753742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51896708</v>
          </cell>
        </row>
        <row r="440">
          <cell r="B440" t="str">
            <v>6519039 차량기타</v>
          </cell>
          <cell r="C440">
            <v>315000</v>
          </cell>
          <cell r="D440">
            <v>0</v>
          </cell>
          <cell r="E440">
            <v>615980</v>
          </cell>
          <cell r="F440">
            <v>34875020</v>
          </cell>
          <cell r="G440">
            <v>3961350</v>
          </cell>
          <cell r="H440">
            <v>197000</v>
          </cell>
          <cell r="I440">
            <v>2510970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65074050</v>
          </cell>
        </row>
        <row r="441">
          <cell r="B441" t="str">
            <v>7519001 차량검사비</v>
          </cell>
          <cell r="C441">
            <v>0</v>
          </cell>
          <cell r="D441">
            <v>0</v>
          </cell>
          <cell r="E441">
            <v>19800</v>
          </cell>
          <cell r="F441">
            <v>19800</v>
          </cell>
          <cell r="G441">
            <v>39600</v>
          </cell>
          <cell r="H441">
            <v>198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99000</v>
          </cell>
        </row>
        <row r="442">
          <cell r="B442" t="str">
            <v>7519002 차량유류대</v>
          </cell>
          <cell r="C442">
            <v>28713726</v>
          </cell>
          <cell r="D442">
            <v>24499687</v>
          </cell>
          <cell r="E442">
            <v>14480384</v>
          </cell>
          <cell r="F442">
            <v>22091492</v>
          </cell>
          <cell r="G442">
            <v>44117030</v>
          </cell>
          <cell r="H442">
            <v>35791595</v>
          </cell>
          <cell r="I442">
            <v>37696784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07390698</v>
          </cell>
        </row>
        <row r="443">
          <cell r="B443" t="str">
            <v>7519003 차량수리및세차비</v>
          </cell>
          <cell r="C443">
            <v>6306876</v>
          </cell>
          <cell r="D443">
            <v>2594654</v>
          </cell>
          <cell r="E443">
            <v>7789832</v>
          </cell>
          <cell r="F443">
            <v>2816400</v>
          </cell>
          <cell r="G443">
            <v>5877300</v>
          </cell>
          <cell r="H443">
            <v>8422031</v>
          </cell>
          <cell r="I443">
            <v>103918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44198893</v>
          </cell>
        </row>
        <row r="444">
          <cell r="B444" t="str">
            <v>7519004 차량주차및통행료</v>
          </cell>
          <cell r="C444">
            <v>4753200</v>
          </cell>
          <cell r="D444">
            <v>5298336</v>
          </cell>
          <cell r="E444">
            <v>10524209</v>
          </cell>
          <cell r="F444">
            <v>6912100</v>
          </cell>
          <cell r="G444">
            <v>13532187</v>
          </cell>
          <cell r="H444">
            <v>12936668</v>
          </cell>
          <cell r="I444">
            <v>17309655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71266355</v>
          </cell>
        </row>
        <row r="445">
          <cell r="B445" t="str">
            <v>7519039 차량기타</v>
          </cell>
          <cell r="C445">
            <v>197000</v>
          </cell>
          <cell r="D445">
            <v>0</v>
          </cell>
          <cell r="E445">
            <v>0</v>
          </cell>
          <cell r="F445">
            <v>177990</v>
          </cell>
          <cell r="G445">
            <v>520000</v>
          </cell>
          <cell r="H445">
            <v>2047965</v>
          </cell>
          <cell r="I445">
            <v>12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062955</v>
          </cell>
        </row>
        <row r="446">
          <cell r="B446" t="str">
            <v xml:space="preserve">   차량비</v>
          </cell>
          <cell r="C446">
            <v>118542052</v>
          </cell>
          <cell r="D446">
            <v>101500988</v>
          </cell>
          <cell r="E446">
            <v>106955600</v>
          </cell>
          <cell r="F446">
            <v>110668736</v>
          </cell>
          <cell r="G446">
            <v>133962336</v>
          </cell>
          <cell r="H446">
            <v>129516567</v>
          </cell>
          <cell r="I446">
            <v>15495189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856098169</v>
          </cell>
        </row>
        <row r="447">
          <cell r="B447" t="str">
            <v>6519542 접대비신용카드</v>
          </cell>
          <cell r="C447">
            <v>946000</v>
          </cell>
          <cell r="D447">
            <v>890000</v>
          </cell>
          <cell r="E447">
            <v>3609540</v>
          </cell>
          <cell r="F447">
            <v>930230</v>
          </cell>
          <cell r="G447">
            <v>2481450</v>
          </cell>
          <cell r="H447">
            <v>2922703</v>
          </cell>
          <cell r="I447">
            <v>3087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4866923</v>
          </cell>
        </row>
        <row r="448">
          <cell r="B448" t="str">
            <v>6519543 접대비5만원이하</v>
          </cell>
          <cell r="C448">
            <v>0</v>
          </cell>
          <cell r="D448">
            <v>0</v>
          </cell>
          <cell r="E448">
            <v>200000</v>
          </cell>
          <cell r="F448">
            <v>430000</v>
          </cell>
          <cell r="G448">
            <v>250000</v>
          </cell>
          <cell r="H448">
            <v>1450000</v>
          </cell>
          <cell r="I448">
            <v>1550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3880000</v>
          </cell>
        </row>
        <row r="449">
          <cell r="B449" t="str">
            <v>6519544 접대비5만원초과</v>
          </cell>
          <cell r="C449">
            <v>800000</v>
          </cell>
          <cell r="D449">
            <v>850000</v>
          </cell>
          <cell r="E449">
            <v>1590000</v>
          </cell>
          <cell r="F449">
            <v>500000</v>
          </cell>
          <cell r="G449">
            <v>900000</v>
          </cell>
          <cell r="H449">
            <v>0</v>
          </cell>
          <cell r="I449">
            <v>7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4710000</v>
          </cell>
        </row>
        <row r="450">
          <cell r="B450" t="str">
            <v>6519546 접대비무상단말기</v>
          </cell>
          <cell r="C450">
            <v>0</v>
          </cell>
          <cell r="D450">
            <v>1436600</v>
          </cell>
          <cell r="E450">
            <v>898500</v>
          </cell>
          <cell r="F450">
            <v>150000</v>
          </cell>
          <cell r="G450">
            <v>134084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3825949</v>
          </cell>
        </row>
        <row r="451">
          <cell r="B451" t="str">
            <v>7519541 접대비세금계산서</v>
          </cell>
          <cell r="C451">
            <v>300000</v>
          </cell>
          <cell r="D451">
            <v>0</v>
          </cell>
          <cell r="E451">
            <v>0</v>
          </cell>
          <cell r="F451">
            <v>0</v>
          </cell>
          <cell r="G451">
            <v>290000</v>
          </cell>
          <cell r="H451">
            <v>160250</v>
          </cell>
          <cell r="I451">
            <v>14000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90250</v>
          </cell>
        </row>
        <row r="452">
          <cell r="B452" t="str">
            <v>7519542 접대비신용카드</v>
          </cell>
          <cell r="C452">
            <v>24125000</v>
          </cell>
          <cell r="D452">
            <v>33777217</v>
          </cell>
          <cell r="E452">
            <v>36719720</v>
          </cell>
          <cell r="F452">
            <v>46358096</v>
          </cell>
          <cell r="G452">
            <v>38929214</v>
          </cell>
          <cell r="H452">
            <v>38920359</v>
          </cell>
          <cell r="I452">
            <v>4723318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66062792</v>
          </cell>
        </row>
        <row r="453">
          <cell r="B453" t="str">
            <v>7519543 접대비5만원이하</v>
          </cell>
          <cell r="C453">
            <v>280000</v>
          </cell>
          <cell r="D453">
            <v>0</v>
          </cell>
          <cell r="E453">
            <v>1000000</v>
          </cell>
          <cell r="F453">
            <v>600000</v>
          </cell>
          <cell r="G453">
            <v>3080000</v>
          </cell>
          <cell r="H453">
            <v>6474500</v>
          </cell>
          <cell r="I453">
            <v>501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6444500</v>
          </cell>
        </row>
        <row r="454">
          <cell r="B454" t="str">
            <v>7519544 접대비5만원초과</v>
          </cell>
          <cell r="C454">
            <v>3200000</v>
          </cell>
          <cell r="D454">
            <v>3320000</v>
          </cell>
          <cell r="E454">
            <v>4700000</v>
          </cell>
          <cell r="F454">
            <v>4560800</v>
          </cell>
          <cell r="G454">
            <v>6800000</v>
          </cell>
          <cell r="H454">
            <v>3450000</v>
          </cell>
          <cell r="I454">
            <v>315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9180800</v>
          </cell>
        </row>
        <row r="455">
          <cell r="B455" t="str">
            <v>7519545 접대비해외사용분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7573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75732</v>
          </cell>
        </row>
        <row r="456">
          <cell r="B456" t="str">
            <v>7519546 접대비무상단말기</v>
          </cell>
          <cell r="C456">
            <v>12626800</v>
          </cell>
          <cell r="D456">
            <v>10765600</v>
          </cell>
          <cell r="E456">
            <v>5137000</v>
          </cell>
          <cell r="F456">
            <v>930000</v>
          </cell>
          <cell r="G456">
            <v>28326417</v>
          </cell>
          <cell r="H456">
            <v>19181624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76967441</v>
          </cell>
        </row>
        <row r="457">
          <cell r="B457" t="str">
            <v xml:space="preserve">   접대비</v>
          </cell>
          <cell r="C457">
            <v>42277800</v>
          </cell>
          <cell r="D457">
            <v>51039417</v>
          </cell>
          <cell r="E457">
            <v>53854760</v>
          </cell>
          <cell r="F457">
            <v>54459126</v>
          </cell>
          <cell r="G457">
            <v>82397930</v>
          </cell>
          <cell r="H457">
            <v>72635168</v>
          </cell>
          <cell r="I457">
            <v>6024018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416904387</v>
          </cell>
        </row>
        <row r="458">
          <cell r="B458" t="str">
            <v>6552001 수입부대비용관세</v>
          </cell>
          <cell r="C458">
            <v>91110</v>
          </cell>
          <cell r="D458">
            <v>1739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30110</v>
          </cell>
        </row>
        <row r="459">
          <cell r="B459" t="str">
            <v>6552003 수입부대수수료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5960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9606</v>
          </cell>
        </row>
        <row r="460">
          <cell r="B460" t="str">
            <v>7552001 수입부대비용관세</v>
          </cell>
          <cell r="C460">
            <v>0</v>
          </cell>
          <cell r="D460">
            <v>0</v>
          </cell>
          <cell r="E460">
            <v>1721710</v>
          </cell>
          <cell r="F460">
            <v>0</v>
          </cell>
          <cell r="G460">
            <v>216749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889200</v>
          </cell>
        </row>
        <row r="461">
          <cell r="B461" t="str">
            <v xml:space="preserve">   수입부대비용</v>
          </cell>
          <cell r="C461">
            <v>91110</v>
          </cell>
          <cell r="D461">
            <v>1739000</v>
          </cell>
          <cell r="E461">
            <v>1721710</v>
          </cell>
          <cell r="F461">
            <v>0</v>
          </cell>
          <cell r="G461">
            <v>2167490</v>
          </cell>
          <cell r="H461">
            <v>59606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778916</v>
          </cell>
        </row>
        <row r="462">
          <cell r="B462" t="str">
            <v>6553001 재료비</v>
          </cell>
          <cell r="C462">
            <v>0</v>
          </cell>
          <cell r="D462">
            <v>0</v>
          </cell>
          <cell r="E462">
            <v>0</v>
          </cell>
          <cell r="F462">
            <v>15360000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53600000</v>
          </cell>
        </row>
        <row r="463">
          <cell r="B463" t="str">
            <v xml:space="preserve">   재료비</v>
          </cell>
          <cell r="C463">
            <v>0</v>
          </cell>
          <cell r="D463">
            <v>0</v>
          </cell>
          <cell r="E463">
            <v>0</v>
          </cell>
          <cell r="F463">
            <v>153600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53600000</v>
          </cell>
        </row>
        <row r="464">
          <cell r="B464" t="str">
            <v>6518939 잡비기타</v>
          </cell>
          <cell r="C464">
            <v>919650</v>
          </cell>
          <cell r="D464">
            <v>1000224</v>
          </cell>
          <cell r="E464">
            <v>899300</v>
          </cell>
          <cell r="F464">
            <v>788940</v>
          </cell>
          <cell r="G464">
            <v>2339900</v>
          </cell>
          <cell r="H464">
            <v>1608390</v>
          </cell>
          <cell r="I464">
            <v>217033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9726734</v>
          </cell>
        </row>
        <row r="465">
          <cell r="B465" t="str">
            <v>7518939 잡비기타</v>
          </cell>
          <cell r="C465">
            <v>5759910</v>
          </cell>
          <cell r="D465">
            <v>5247720</v>
          </cell>
          <cell r="E465">
            <v>8511971</v>
          </cell>
          <cell r="F465">
            <v>6155002</v>
          </cell>
          <cell r="G465">
            <v>8447990</v>
          </cell>
          <cell r="H465">
            <v>8671092</v>
          </cell>
          <cell r="I465">
            <v>561799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48411675</v>
          </cell>
        </row>
        <row r="466">
          <cell r="B466" t="str">
            <v xml:space="preserve">   잡비</v>
          </cell>
          <cell r="C466">
            <v>6679560</v>
          </cell>
          <cell r="D466">
            <v>6247944</v>
          </cell>
          <cell r="E466">
            <v>9411271</v>
          </cell>
          <cell r="F466">
            <v>6943942</v>
          </cell>
          <cell r="G466">
            <v>10787890</v>
          </cell>
          <cell r="H466">
            <v>10279482</v>
          </cell>
          <cell r="I466">
            <v>778832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8138409</v>
          </cell>
        </row>
        <row r="467">
          <cell r="B467" t="str">
            <v xml:space="preserve">  4.일반경비</v>
          </cell>
          <cell r="C467">
            <v>7714365191</v>
          </cell>
          <cell r="D467">
            <v>7661683414</v>
          </cell>
          <cell r="E467">
            <v>9500754083</v>
          </cell>
          <cell r="F467">
            <v>9875703855</v>
          </cell>
          <cell r="G467">
            <v>14114118148</v>
          </cell>
          <cell r="H467">
            <v>21224521257</v>
          </cell>
          <cell r="I467">
            <v>18992564576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89083710524</v>
          </cell>
        </row>
        <row r="468">
          <cell r="B468" t="str">
            <v>6515401 감가상각건물</v>
          </cell>
          <cell r="C468">
            <v>102837814</v>
          </cell>
          <cell r="D468">
            <v>102843143</v>
          </cell>
          <cell r="E468">
            <v>102840548</v>
          </cell>
          <cell r="F468">
            <v>102854452</v>
          </cell>
          <cell r="G468">
            <v>196655342</v>
          </cell>
          <cell r="H468">
            <v>196693712</v>
          </cell>
          <cell r="I468">
            <v>19847010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1003195118</v>
          </cell>
        </row>
        <row r="469">
          <cell r="B469" t="str">
            <v>6515403 감가상각구축물</v>
          </cell>
          <cell r="C469">
            <v>218647019</v>
          </cell>
          <cell r="D469">
            <v>219185349</v>
          </cell>
          <cell r="E469">
            <v>219309449</v>
          </cell>
          <cell r="F469">
            <v>220258623</v>
          </cell>
          <cell r="G469">
            <v>254135296</v>
          </cell>
          <cell r="H469">
            <v>255237898</v>
          </cell>
          <cell r="I469">
            <v>255162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641935634</v>
          </cell>
        </row>
        <row r="470">
          <cell r="B470" t="str">
            <v>6515404 감가상각기계장치</v>
          </cell>
          <cell r="C470">
            <v>24451040529</v>
          </cell>
          <cell r="D470">
            <v>24673826473</v>
          </cell>
          <cell r="E470">
            <v>25129348791</v>
          </cell>
          <cell r="F470">
            <v>25492205592</v>
          </cell>
          <cell r="G470">
            <v>38195006869</v>
          </cell>
          <cell r="H470">
            <v>42209334061</v>
          </cell>
          <cell r="I470">
            <v>40740069649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20890831964</v>
          </cell>
        </row>
        <row r="471">
          <cell r="B471" t="str">
            <v>6515405 감가상각차량운반</v>
          </cell>
          <cell r="C471">
            <v>39552278</v>
          </cell>
          <cell r="D471">
            <v>39552330</v>
          </cell>
          <cell r="E471">
            <v>42538914</v>
          </cell>
          <cell r="F471">
            <v>44704705</v>
          </cell>
          <cell r="G471">
            <v>68136781</v>
          </cell>
          <cell r="H471">
            <v>68103475</v>
          </cell>
          <cell r="I471">
            <v>68454622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71043105</v>
          </cell>
        </row>
        <row r="472">
          <cell r="B472" t="str">
            <v>6515406 감가상각기타유형자산</v>
          </cell>
          <cell r="C472">
            <v>67517197</v>
          </cell>
          <cell r="D472">
            <v>80866202</v>
          </cell>
          <cell r="E472">
            <v>81558721</v>
          </cell>
          <cell r="F472">
            <v>82113788</v>
          </cell>
          <cell r="G472">
            <v>130027282</v>
          </cell>
          <cell r="H472">
            <v>139595471</v>
          </cell>
          <cell r="I472">
            <v>133404414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715083075</v>
          </cell>
        </row>
        <row r="473">
          <cell r="B473" t="str">
            <v>6515439 감가상각무형자산</v>
          </cell>
          <cell r="C473">
            <v>104727365</v>
          </cell>
          <cell r="D473">
            <v>105181408</v>
          </cell>
          <cell r="E473">
            <v>106119842</v>
          </cell>
          <cell r="F473">
            <v>106378548</v>
          </cell>
          <cell r="G473">
            <v>113208924</v>
          </cell>
          <cell r="H473">
            <v>91457677</v>
          </cell>
          <cell r="I473">
            <v>9404088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721114650</v>
          </cell>
        </row>
        <row r="474">
          <cell r="B474" t="str">
            <v>6515451 감가상각(MIG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H474">
            <v>9086000000</v>
          </cell>
          <cell r="I474">
            <v>504300000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9000000</v>
          </cell>
        </row>
        <row r="475">
          <cell r="B475" t="str">
            <v>7515401 감가상각건물</v>
          </cell>
          <cell r="C475">
            <v>99444668</v>
          </cell>
          <cell r="D475">
            <v>163994695</v>
          </cell>
          <cell r="E475">
            <v>163994698</v>
          </cell>
          <cell r="F475">
            <v>164193834</v>
          </cell>
          <cell r="G475">
            <v>204237823</v>
          </cell>
          <cell r="H475">
            <v>218583747</v>
          </cell>
          <cell r="I475">
            <v>207106994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1221556459</v>
          </cell>
        </row>
        <row r="476">
          <cell r="B476" t="str">
            <v>7515404 감가상각기계장치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7515405 감가상각차량운반</v>
          </cell>
          <cell r="C477">
            <v>3001997</v>
          </cell>
          <cell r="D477">
            <v>2773351</v>
          </cell>
          <cell r="E477">
            <v>2773352</v>
          </cell>
          <cell r="F477">
            <v>2455901</v>
          </cell>
          <cell r="G477">
            <v>2869764</v>
          </cell>
          <cell r="H477">
            <v>2869766</v>
          </cell>
          <cell r="I477">
            <v>286976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19613892</v>
          </cell>
        </row>
        <row r="478">
          <cell r="B478" t="str">
            <v>7515406 감가상각기타유형자산</v>
          </cell>
          <cell r="C478">
            <v>1994882489</v>
          </cell>
          <cell r="D478">
            <v>2047399856</v>
          </cell>
          <cell r="E478">
            <v>2145383317</v>
          </cell>
          <cell r="F478">
            <v>2319094152</v>
          </cell>
          <cell r="G478">
            <v>4925046282</v>
          </cell>
          <cell r="H478">
            <v>5116232299</v>
          </cell>
          <cell r="I478">
            <v>5222560458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3770598853</v>
          </cell>
        </row>
        <row r="479">
          <cell r="B479" t="str">
            <v xml:space="preserve">   감가상각비</v>
          </cell>
          <cell r="C479">
            <v>27081651356</v>
          </cell>
          <cell r="D479">
            <v>27435622807</v>
          </cell>
          <cell r="E479">
            <v>27993867632</v>
          </cell>
          <cell r="F479">
            <v>28534259595</v>
          </cell>
          <cell r="G479">
            <v>44089324363</v>
          </cell>
          <cell r="H479">
            <v>57384108106</v>
          </cell>
          <cell r="I479">
            <v>5196513889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264483972750</v>
          </cell>
        </row>
        <row r="480">
          <cell r="B480" t="str">
            <v>8465201 창업비상각</v>
          </cell>
          <cell r="C480">
            <v>63679910</v>
          </cell>
          <cell r="D480">
            <v>63679910</v>
          </cell>
          <cell r="E480">
            <v>63679910</v>
          </cell>
          <cell r="F480">
            <v>63679910</v>
          </cell>
          <cell r="G480">
            <v>63679910</v>
          </cell>
          <cell r="H480">
            <v>63679910</v>
          </cell>
          <cell r="I480">
            <v>6367991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445759370</v>
          </cell>
        </row>
        <row r="481">
          <cell r="B481" t="str">
            <v>8465206 연구개발비상각</v>
          </cell>
          <cell r="C481">
            <v>215925343</v>
          </cell>
          <cell r="D481">
            <v>215925343</v>
          </cell>
          <cell r="E481">
            <v>215925343</v>
          </cell>
          <cell r="F481">
            <v>215925343</v>
          </cell>
          <cell r="G481">
            <v>215925343</v>
          </cell>
          <cell r="H481">
            <v>215925343</v>
          </cell>
          <cell r="I481">
            <v>215925343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511477401</v>
          </cell>
        </row>
        <row r="482">
          <cell r="B482" t="str">
            <v xml:space="preserve">   무형자산상각비</v>
          </cell>
          <cell r="C482">
            <v>279605253</v>
          </cell>
          <cell r="D482">
            <v>279605253</v>
          </cell>
          <cell r="E482">
            <v>279605253</v>
          </cell>
          <cell r="F482">
            <v>279605253</v>
          </cell>
          <cell r="G482">
            <v>279605253</v>
          </cell>
          <cell r="H482">
            <v>279605253</v>
          </cell>
          <cell r="I482">
            <v>27960525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57236771</v>
          </cell>
        </row>
        <row r="483">
          <cell r="B483" t="str">
            <v>7533001 대손상각-외상매출금</v>
          </cell>
          <cell r="C483">
            <v>2571751584</v>
          </cell>
          <cell r="D483">
            <v>2540891995</v>
          </cell>
          <cell r="E483">
            <v>2791580643</v>
          </cell>
          <cell r="F483">
            <v>2913187370</v>
          </cell>
          <cell r="G483">
            <v>5730174646</v>
          </cell>
          <cell r="H483">
            <v>6364124118</v>
          </cell>
          <cell r="I483">
            <v>640130712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29313017482</v>
          </cell>
        </row>
        <row r="484">
          <cell r="B484" t="str">
            <v>7533004 대손상각-임차보증금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4719000000</v>
          </cell>
          <cell r="O484">
            <v>4719000000</v>
          </cell>
        </row>
        <row r="485">
          <cell r="B485" t="str">
            <v xml:space="preserve">   대손상각비</v>
          </cell>
          <cell r="C485">
            <v>2571751584</v>
          </cell>
          <cell r="D485">
            <v>2540891995</v>
          </cell>
          <cell r="E485">
            <v>2791580643</v>
          </cell>
          <cell r="F485">
            <v>2913187370</v>
          </cell>
          <cell r="G485">
            <v>5730174646</v>
          </cell>
          <cell r="H485">
            <v>6364124118</v>
          </cell>
          <cell r="I485">
            <v>11120307126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34032017482</v>
          </cell>
        </row>
        <row r="486">
          <cell r="B486" t="str">
            <v xml:space="preserve">  5.비현금성비용</v>
          </cell>
          <cell r="C486">
            <v>29933008193</v>
          </cell>
          <cell r="D486">
            <v>30256120055</v>
          </cell>
          <cell r="E486">
            <v>31065053528</v>
          </cell>
          <cell r="F486">
            <v>31727052218</v>
          </cell>
          <cell r="G486">
            <v>50099104262</v>
          </cell>
          <cell r="H486">
            <v>64027837477</v>
          </cell>
          <cell r="I486">
            <v>6336505127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300473227003</v>
          </cell>
        </row>
        <row r="487">
          <cell r="B487" t="str">
            <v>6550000 건설자산물대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 xml:space="preserve">   자산대체계정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6700000 단말기매출원가</v>
          </cell>
          <cell r="C489">
            <v>31955680727</v>
          </cell>
          <cell r="D489">
            <v>69799304273</v>
          </cell>
          <cell r="E489">
            <v>82681996658</v>
          </cell>
          <cell r="F489">
            <v>80741606258</v>
          </cell>
          <cell r="G489">
            <v>185466100970</v>
          </cell>
          <cell r="H489">
            <v>78666281690</v>
          </cell>
          <cell r="I489">
            <v>4365133937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572962309947</v>
          </cell>
        </row>
        <row r="490">
          <cell r="B490" t="str">
            <v xml:space="preserve">   2. 상품 매출원가</v>
          </cell>
          <cell r="C490">
            <v>31955680727</v>
          </cell>
          <cell r="D490">
            <v>69799304273</v>
          </cell>
          <cell r="E490">
            <v>82681996658</v>
          </cell>
          <cell r="F490">
            <v>80741606258</v>
          </cell>
          <cell r="G490">
            <v>185466100970</v>
          </cell>
          <cell r="H490">
            <v>78666281690</v>
          </cell>
          <cell r="I490">
            <v>4365133937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572962309947</v>
          </cell>
        </row>
        <row r="491">
          <cell r="B491" t="str">
            <v xml:space="preserve">          영  업  비  용  합  계</v>
          </cell>
          <cell r="C491">
            <v>177456432972</v>
          </cell>
          <cell r="D491">
            <v>218004107345</v>
          </cell>
          <cell r="E491">
            <v>240831934368</v>
          </cell>
          <cell r="F491">
            <v>243586079320</v>
          </cell>
          <cell r="G491">
            <v>487418699755</v>
          </cell>
          <cell r="H491">
            <v>402772161079</v>
          </cell>
          <cell r="I491">
            <v>29429832011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2064367734956</v>
          </cell>
        </row>
        <row r="492">
          <cell r="B492" t="str">
            <v>III. 매출총이익</v>
          </cell>
          <cell r="C492">
            <v>-34458323829</v>
          </cell>
          <cell r="D492">
            <v>-39074143710</v>
          </cell>
          <cell r="E492">
            <v>-44342784121</v>
          </cell>
          <cell r="F492">
            <v>-35789371975</v>
          </cell>
          <cell r="G492">
            <v>-46926196573</v>
          </cell>
          <cell r="H492">
            <v>-49642561381</v>
          </cell>
          <cell r="I492">
            <v>-8153788466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-331771266251</v>
          </cell>
        </row>
        <row r="493">
          <cell r="B493" t="str">
            <v>IV. 판매비와 관리비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7550000 건설자산물대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 xml:space="preserve">   건설자산물대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7551000 건가로대체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 xml:space="preserve">   건가로대체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 xml:space="preserve">        판 매 비 와 관 리 비  합 계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V.  영업이익</v>
          </cell>
          <cell r="C499">
            <v>-34458323829</v>
          </cell>
          <cell r="D499">
            <v>-39074143710</v>
          </cell>
          <cell r="E499">
            <v>-44342784121</v>
          </cell>
          <cell r="F499">
            <v>-35789371975</v>
          </cell>
          <cell r="G499">
            <v>-46926196573</v>
          </cell>
          <cell r="H499">
            <v>-49642561381</v>
          </cell>
          <cell r="I499">
            <v>-81537884662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331771266251</v>
          </cell>
        </row>
        <row r="500">
          <cell r="B500" t="str">
            <v>VI. 영업외수익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8360101 이자수익예적금이자</v>
          </cell>
          <cell r="C501">
            <v>-17009</v>
          </cell>
          <cell r="D501">
            <v>0</v>
          </cell>
          <cell r="E501">
            <v>-3249486</v>
          </cell>
          <cell r="F501">
            <v>-244689</v>
          </cell>
          <cell r="G501">
            <v>-84745282</v>
          </cell>
          <cell r="H501">
            <v>-133031479</v>
          </cell>
          <cell r="I501">
            <v>-2501643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223789588</v>
          </cell>
        </row>
        <row r="502">
          <cell r="B502" t="str">
            <v>8360102 이자수익대여금이자</v>
          </cell>
          <cell r="C502">
            <v>-7310303</v>
          </cell>
          <cell r="D502">
            <v>-2978351</v>
          </cell>
          <cell r="E502">
            <v>-1290882</v>
          </cell>
          <cell r="F502">
            <v>-343424</v>
          </cell>
          <cell r="G502">
            <v>-788865997</v>
          </cell>
          <cell r="H502">
            <v>-763391579</v>
          </cell>
          <cell r="I502">
            <v>-788127485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2352308021</v>
          </cell>
        </row>
        <row r="503">
          <cell r="B503" t="str">
            <v>8360111 이자수익유가증권이자</v>
          </cell>
          <cell r="C503">
            <v>-62316642</v>
          </cell>
          <cell r="D503">
            <v>-56444758</v>
          </cell>
          <cell r="E503">
            <v>-247208332</v>
          </cell>
          <cell r="F503">
            <v>121459026</v>
          </cell>
          <cell r="G503">
            <v>-69118844</v>
          </cell>
          <cell r="H503">
            <v>-59786406</v>
          </cell>
          <cell r="I503">
            <v>-63484529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436900485</v>
          </cell>
        </row>
        <row r="504">
          <cell r="B504" t="str">
            <v>8360129 이자수익기타</v>
          </cell>
          <cell r="C504">
            <v>-316749730</v>
          </cell>
          <cell r="D504">
            <v>-569214195</v>
          </cell>
          <cell r="E504">
            <v>-726505413</v>
          </cell>
          <cell r="F504">
            <v>-1846417583</v>
          </cell>
          <cell r="G504">
            <v>-1170521662</v>
          </cell>
          <cell r="H504">
            <v>-473503772</v>
          </cell>
          <cell r="I504">
            <v>-732010713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5834923068</v>
          </cell>
        </row>
        <row r="505">
          <cell r="B505" t="str">
            <v xml:space="preserve">   이자수익</v>
          </cell>
          <cell r="C505">
            <v>-386393684</v>
          </cell>
          <cell r="D505">
            <v>-628637304</v>
          </cell>
          <cell r="E505">
            <v>-978254113</v>
          </cell>
          <cell r="F505">
            <v>-1725546670</v>
          </cell>
          <cell r="G505">
            <v>-2113251785</v>
          </cell>
          <cell r="H505">
            <v>-1429713236</v>
          </cell>
          <cell r="I505">
            <v>-158612437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8847921162</v>
          </cell>
        </row>
        <row r="506">
          <cell r="B506" t="str">
            <v>8360704 유가증권처분익수익증권</v>
          </cell>
          <cell r="C506">
            <v>-1432250000</v>
          </cell>
          <cell r="D506">
            <v>0</v>
          </cell>
          <cell r="E506">
            <v>0</v>
          </cell>
          <cell r="F506">
            <v>0</v>
          </cell>
          <cell r="G506">
            <v>-1547488957</v>
          </cell>
          <cell r="H506">
            <v>-898000001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3877738958</v>
          </cell>
        </row>
        <row r="507">
          <cell r="B507" t="str">
            <v xml:space="preserve">   유가증권처분이익</v>
          </cell>
          <cell r="C507">
            <v>-1432250000</v>
          </cell>
          <cell r="D507">
            <v>0</v>
          </cell>
          <cell r="E507">
            <v>0</v>
          </cell>
          <cell r="F507">
            <v>0</v>
          </cell>
          <cell r="G507">
            <v>-1547488957</v>
          </cell>
          <cell r="H507">
            <v>-898000001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3877738958</v>
          </cell>
        </row>
        <row r="508">
          <cell r="B508" t="str">
            <v>8360804 유가증권평가익수익증권</v>
          </cell>
          <cell r="C508">
            <v>-1426288727</v>
          </cell>
          <cell r="D508">
            <v>345891066</v>
          </cell>
          <cell r="E508">
            <v>504212742</v>
          </cell>
          <cell r="F508">
            <v>-335831698</v>
          </cell>
          <cell r="G508">
            <v>150016617</v>
          </cell>
          <cell r="H508">
            <v>7620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 xml:space="preserve">   유가증권평가이익</v>
          </cell>
          <cell r="C509">
            <v>-1426288727</v>
          </cell>
          <cell r="D509">
            <v>345891066</v>
          </cell>
          <cell r="E509">
            <v>504212742</v>
          </cell>
          <cell r="F509">
            <v>-335831698</v>
          </cell>
          <cell r="G509">
            <v>150016617</v>
          </cell>
          <cell r="H509">
            <v>76200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8360500 임대료수익-전략매장</v>
          </cell>
          <cell r="C510">
            <v>-9978946</v>
          </cell>
          <cell r="D510">
            <v>-16890618</v>
          </cell>
          <cell r="E510">
            <v>-39156615</v>
          </cell>
          <cell r="F510">
            <v>-39137127</v>
          </cell>
          <cell r="G510">
            <v>-31728036</v>
          </cell>
          <cell r="H510">
            <v>-52483431</v>
          </cell>
          <cell r="I510">
            <v>-41094986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-230469759</v>
          </cell>
        </row>
        <row r="511">
          <cell r="B511" t="str">
            <v>8360502 임대료수익-기지국</v>
          </cell>
          <cell r="C511">
            <v>-349049967</v>
          </cell>
          <cell r="D511">
            <v>-25098000</v>
          </cell>
          <cell r="E511">
            <v>-36653713</v>
          </cell>
          <cell r="F511">
            <v>-45430687</v>
          </cell>
          <cell r="G511">
            <v>-110743154</v>
          </cell>
          <cell r="H511">
            <v>-3061787432</v>
          </cell>
          <cell r="I511">
            <v>-13092115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759684112</v>
          </cell>
        </row>
        <row r="512">
          <cell r="B512" t="str">
            <v>8360503 임대료수익-기타</v>
          </cell>
          <cell r="C512">
            <v>-2093909</v>
          </cell>
          <cell r="D512">
            <v>-1373584</v>
          </cell>
          <cell r="E512">
            <v>-2570166</v>
          </cell>
          <cell r="F512">
            <v>-14099833</v>
          </cell>
          <cell r="G512">
            <v>-170529212</v>
          </cell>
          <cell r="H512">
            <v>-133846814</v>
          </cell>
          <cell r="I512">
            <v>-191257875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515771393</v>
          </cell>
        </row>
        <row r="513">
          <cell r="B513" t="str">
            <v xml:space="preserve">   임대료</v>
          </cell>
          <cell r="C513">
            <v>-361122822</v>
          </cell>
          <cell r="D513">
            <v>-43362202</v>
          </cell>
          <cell r="E513">
            <v>-78380494</v>
          </cell>
          <cell r="F513">
            <v>-98667647</v>
          </cell>
          <cell r="G513">
            <v>-313000402</v>
          </cell>
          <cell r="H513">
            <v>-3248117677</v>
          </cell>
          <cell r="I513">
            <v>-36327402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4505925264</v>
          </cell>
        </row>
        <row r="514">
          <cell r="B514" t="str">
            <v>8360600 정보회수대행수익(700)</v>
          </cell>
          <cell r="C514">
            <v>-82746647</v>
          </cell>
          <cell r="D514">
            <v>-90616589</v>
          </cell>
          <cell r="E514">
            <v>-83385063</v>
          </cell>
          <cell r="F514">
            <v>-108342833</v>
          </cell>
          <cell r="G514">
            <v>-137708869</v>
          </cell>
          <cell r="H514">
            <v>-140613365</v>
          </cell>
          <cell r="I514">
            <v>-129107907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-772521273</v>
          </cell>
        </row>
        <row r="515">
          <cell r="B515" t="str">
            <v>8360601 국제통화회수대행료</v>
          </cell>
          <cell r="C515">
            <v>-99074634</v>
          </cell>
          <cell r="D515">
            <v>-100411223</v>
          </cell>
          <cell r="E515">
            <v>-105523714</v>
          </cell>
          <cell r="F515">
            <v>-103958874</v>
          </cell>
          <cell r="G515">
            <v>-193701231</v>
          </cell>
          <cell r="H515">
            <v>-221007005</v>
          </cell>
          <cell r="I515">
            <v>-24482898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-1068505665</v>
          </cell>
        </row>
        <row r="516">
          <cell r="B516" t="str">
            <v xml:space="preserve">   정보회수대행료</v>
          </cell>
          <cell r="C516">
            <v>-181821281</v>
          </cell>
          <cell r="D516">
            <v>-191027812</v>
          </cell>
          <cell r="E516">
            <v>-188908777</v>
          </cell>
          <cell r="F516">
            <v>-212301707</v>
          </cell>
          <cell r="G516">
            <v>-331410100</v>
          </cell>
          <cell r="H516">
            <v>-361620370</v>
          </cell>
          <cell r="I516">
            <v>-37393689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-1841026938</v>
          </cell>
        </row>
        <row r="517">
          <cell r="B517" t="str">
            <v>8360650 KT선불카드제작수익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-66740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-667400</v>
          </cell>
        </row>
        <row r="518">
          <cell r="B518" t="str">
            <v>8360651 KT선불카드판매대행수익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-67230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67230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-133970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1339700</v>
          </cell>
        </row>
        <row r="520">
          <cell r="B520" t="str">
            <v>8361200 외환차익　　　　　</v>
          </cell>
          <cell r="C520">
            <v>-609204</v>
          </cell>
          <cell r="D520">
            <v>-6267280</v>
          </cell>
          <cell r="E520">
            <v>-2448696</v>
          </cell>
          <cell r="F520">
            <v>-5280751</v>
          </cell>
          <cell r="G520">
            <v>-454599077</v>
          </cell>
          <cell r="H520">
            <v>-2009485169</v>
          </cell>
          <cell r="I520">
            <v>-14792146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-2493482323</v>
          </cell>
        </row>
        <row r="521">
          <cell r="B521" t="str">
            <v xml:space="preserve">   외환차익</v>
          </cell>
          <cell r="C521">
            <v>-609204</v>
          </cell>
          <cell r="D521">
            <v>-6267280</v>
          </cell>
          <cell r="E521">
            <v>-2448696</v>
          </cell>
          <cell r="F521">
            <v>-5280751</v>
          </cell>
          <cell r="G521">
            <v>-454599077</v>
          </cell>
          <cell r="H521">
            <v>-2009485169</v>
          </cell>
          <cell r="I521">
            <v>-1479214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2493482323</v>
          </cell>
        </row>
        <row r="522">
          <cell r="B522" t="str">
            <v>8361300 외화환산이익　　　</v>
          </cell>
          <cell r="C522">
            <v>31396</v>
          </cell>
          <cell r="D522">
            <v>-2786808889</v>
          </cell>
          <cell r="E522">
            <v>2786808889</v>
          </cell>
          <cell r="F522">
            <v>-3402594</v>
          </cell>
          <cell r="G522">
            <v>-2680449384</v>
          </cell>
          <cell r="H522">
            <v>-1941598902</v>
          </cell>
          <cell r="I522">
            <v>-866843901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-5492263385</v>
          </cell>
        </row>
        <row r="523">
          <cell r="B523" t="str">
            <v xml:space="preserve">   외화환산이익이익</v>
          </cell>
          <cell r="C523">
            <v>31396</v>
          </cell>
          <cell r="D523">
            <v>-2786808889</v>
          </cell>
          <cell r="E523">
            <v>2786808889</v>
          </cell>
          <cell r="F523">
            <v>-3402594</v>
          </cell>
          <cell r="G523">
            <v>-2680449384</v>
          </cell>
          <cell r="H523">
            <v>-1941598902</v>
          </cell>
          <cell r="I523">
            <v>-86684390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-5492263385</v>
          </cell>
        </row>
        <row r="524">
          <cell r="B524" t="str">
            <v>8361603 유형처분익차량운반구</v>
          </cell>
          <cell r="C524">
            <v>0</v>
          </cell>
          <cell r="D524">
            <v>0</v>
          </cell>
          <cell r="E524">
            <v>0</v>
          </cell>
          <cell r="F524">
            <v>-14545077</v>
          </cell>
          <cell r="G524">
            <v>0</v>
          </cell>
          <cell r="H524">
            <v>0</v>
          </cell>
          <cell r="I524">
            <v>-198756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16532638</v>
          </cell>
        </row>
        <row r="525">
          <cell r="B525" t="str">
            <v>8361604 유형처분익기타유형</v>
          </cell>
          <cell r="C525">
            <v>-277163</v>
          </cell>
          <cell r="D525">
            <v>0</v>
          </cell>
          <cell r="E525">
            <v>-2431191</v>
          </cell>
          <cell r="F525">
            <v>-2269741</v>
          </cell>
          <cell r="G525">
            <v>-306300</v>
          </cell>
          <cell r="H525">
            <v>0</v>
          </cell>
          <cell r="I525">
            <v>-1908589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-24370289</v>
          </cell>
        </row>
        <row r="526">
          <cell r="B526" t="str">
            <v xml:space="preserve">   유형자산처분이익</v>
          </cell>
          <cell r="C526">
            <v>-277163</v>
          </cell>
          <cell r="D526">
            <v>0</v>
          </cell>
          <cell r="E526">
            <v>-2431191</v>
          </cell>
          <cell r="F526">
            <v>-16814818</v>
          </cell>
          <cell r="G526">
            <v>-306300</v>
          </cell>
          <cell r="H526">
            <v>0</v>
          </cell>
          <cell r="I526">
            <v>-21073455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40902927</v>
          </cell>
        </row>
        <row r="527">
          <cell r="B527" t="str">
            <v>8363940 영업외수익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8363949 영업외수익-기타</v>
          </cell>
          <cell r="C528">
            <v>-615814314</v>
          </cell>
          <cell r="D528">
            <v>-915391248</v>
          </cell>
          <cell r="E528">
            <v>-2262505622</v>
          </cell>
          <cell r="F528">
            <v>-803295868</v>
          </cell>
          <cell r="G528">
            <v>-1882037527</v>
          </cell>
          <cell r="H528">
            <v>-565075840</v>
          </cell>
          <cell r="I528">
            <v>-595721615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639842034</v>
          </cell>
        </row>
        <row r="529">
          <cell r="B529" t="str">
            <v xml:space="preserve">   기타영업외수익</v>
          </cell>
          <cell r="C529">
            <v>-615814314</v>
          </cell>
          <cell r="D529">
            <v>-915391248</v>
          </cell>
          <cell r="E529">
            <v>-2262505622</v>
          </cell>
          <cell r="F529">
            <v>-803295868</v>
          </cell>
          <cell r="G529">
            <v>-1882037527</v>
          </cell>
          <cell r="H529">
            <v>-565075840</v>
          </cell>
          <cell r="I529">
            <v>-595721615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639842034</v>
          </cell>
        </row>
        <row r="530">
          <cell r="B530" t="str">
            <v>8360112 잡이익-단말기할증료</v>
          </cell>
          <cell r="C530">
            <v>-167316454</v>
          </cell>
          <cell r="D530">
            <v>-112515206</v>
          </cell>
          <cell r="E530">
            <v>-28059164</v>
          </cell>
          <cell r="F530">
            <v>-51843302</v>
          </cell>
          <cell r="G530">
            <v>-301014683</v>
          </cell>
          <cell r="H530">
            <v>-310401273</v>
          </cell>
          <cell r="I530">
            <v>-292885494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64035576</v>
          </cell>
        </row>
        <row r="531">
          <cell r="B531" t="str">
            <v>8363901 잡이익위약금</v>
          </cell>
          <cell r="C531">
            <v>-831787197</v>
          </cell>
          <cell r="D531">
            <v>-728011047</v>
          </cell>
          <cell r="E531">
            <v>-1892629251</v>
          </cell>
          <cell r="F531">
            <v>-1212760247</v>
          </cell>
          <cell r="G531">
            <v>-1486580683</v>
          </cell>
          <cell r="H531">
            <v>-1072208132</v>
          </cell>
          <cell r="I531">
            <v>-107553144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8299507999</v>
          </cell>
        </row>
        <row r="532">
          <cell r="B532" t="str">
            <v>8363908 잡이익PCS연체가산금</v>
          </cell>
          <cell r="C532">
            <v>-891465824</v>
          </cell>
          <cell r="D532">
            <v>-808322907</v>
          </cell>
          <cell r="E532">
            <v>-794414817</v>
          </cell>
          <cell r="F532">
            <v>-916193931</v>
          </cell>
          <cell r="G532">
            <v>-1191610438</v>
          </cell>
          <cell r="H532">
            <v>-1336513982</v>
          </cell>
          <cell r="I532">
            <v>-1432052142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7370574041</v>
          </cell>
        </row>
        <row r="533">
          <cell r="B533" t="str">
            <v>8363911 잡이익연체가산금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-440000</v>
          </cell>
          <cell r="H533">
            <v>-95259</v>
          </cell>
          <cell r="I533">
            <v>-380745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916004</v>
          </cell>
        </row>
        <row r="534">
          <cell r="B534" t="str">
            <v>8363939 잡이익-기타</v>
          </cell>
          <cell r="C534">
            <v>-166962324</v>
          </cell>
          <cell r="D534">
            <v>-36629641</v>
          </cell>
          <cell r="E534">
            <v>-193461319</v>
          </cell>
          <cell r="F534">
            <v>-107571601</v>
          </cell>
          <cell r="G534">
            <v>-282926751</v>
          </cell>
          <cell r="H534">
            <v>-901178257</v>
          </cell>
          <cell r="I534">
            <v>-53859924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227329136</v>
          </cell>
        </row>
        <row r="535">
          <cell r="B535" t="str">
            <v xml:space="preserve">   잡이익</v>
          </cell>
          <cell r="C535">
            <v>-2057531799</v>
          </cell>
          <cell r="D535">
            <v>-1685478801</v>
          </cell>
          <cell r="E535">
            <v>-2908564551</v>
          </cell>
          <cell r="F535">
            <v>-2288369081</v>
          </cell>
          <cell r="G535">
            <v>-3262572555</v>
          </cell>
          <cell r="H535">
            <v>-3620396903</v>
          </cell>
          <cell r="I535">
            <v>-3339449066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-19162362756</v>
          </cell>
        </row>
        <row r="536">
          <cell r="B536" t="str">
            <v xml:space="preserve">           영 업 외 수 익  합 계</v>
          </cell>
          <cell r="C536">
            <v>-6462077598</v>
          </cell>
          <cell r="D536">
            <v>-5911082470</v>
          </cell>
          <cell r="E536">
            <v>-3130471813</v>
          </cell>
          <cell r="F536">
            <v>-5489510834</v>
          </cell>
          <cell r="G536">
            <v>-12436439170</v>
          </cell>
          <cell r="H536">
            <v>-13312008098</v>
          </cell>
          <cell r="I536">
            <v>-716121546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53902805447</v>
          </cell>
        </row>
        <row r="537">
          <cell r="B537" t="str">
            <v>VII. 영업외비용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8465101 이자비용당좌차월이자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897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8971</v>
          </cell>
        </row>
        <row r="539">
          <cell r="B539" t="str">
            <v>8465102 이자비용단기차입이자</v>
          </cell>
          <cell r="C539">
            <v>885404109</v>
          </cell>
          <cell r="D539">
            <v>598739726</v>
          </cell>
          <cell r="E539">
            <v>662890409</v>
          </cell>
          <cell r="F539">
            <v>560410959</v>
          </cell>
          <cell r="G539">
            <v>1680978072</v>
          </cell>
          <cell r="H539">
            <v>1551367120</v>
          </cell>
          <cell r="I539">
            <v>151510324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7454893638</v>
          </cell>
        </row>
        <row r="540">
          <cell r="B540" t="str">
            <v>8465111 이자비용사채이자　　　　　</v>
          </cell>
          <cell r="C540">
            <v>9561498684</v>
          </cell>
          <cell r="D540">
            <v>9735810624</v>
          </cell>
          <cell r="E540">
            <v>12324106269</v>
          </cell>
          <cell r="F540">
            <v>12517770606</v>
          </cell>
          <cell r="G540">
            <v>17297133258</v>
          </cell>
          <cell r="H540">
            <v>17823408444</v>
          </cell>
          <cell r="I540">
            <v>19538707143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98798435028</v>
          </cell>
        </row>
        <row r="541">
          <cell r="B541" t="str">
            <v>8465112 사채할인발행차금상각</v>
          </cell>
          <cell r="C541">
            <v>1421196910</v>
          </cell>
          <cell r="D541">
            <v>1650900531</v>
          </cell>
          <cell r="E541">
            <v>1421196909</v>
          </cell>
          <cell r="F541">
            <v>2044870717</v>
          </cell>
          <cell r="G541">
            <v>4230951651</v>
          </cell>
          <cell r="H541">
            <v>4147607486</v>
          </cell>
          <cell r="I541">
            <v>3728917243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18645641447</v>
          </cell>
        </row>
        <row r="542">
          <cell r="B542" t="str">
            <v>8465113 이자비용장기차입이자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3271710064</v>
          </cell>
          <cell r="H542">
            <v>203159105</v>
          </cell>
          <cell r="I542">
            <v>22812909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3702998260</v>
          </cell>
        </row>
        <row r="543">
          <cell r="B543" t="str">
            <v>8465114 이자비용장기차입이자(시설)</v>
          </cell>
          <cell r="C543">
            <v>731780210</v>
          </cell>
          <cell r="D543">
            <v>419446514</v>
          </cell>
          <cell r="E543">
            <v>547094783</v>
          </cell>
          <cell r="F543">
            <v>1409440525</v>
          </cell>
          <cell r="G543">
            <v>1085513409</v>
          </cell>
          <cell r="H543">
            <v>2984157621</v>
          </cell>
          <cell r="I543">
            <v>1077425391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8254858453</v>
          </cell>
        </row>
        <row r="544">
          <cell r="B544" t="str">
            <v>8465116 이자비용CP할인</v>
          </cell>
          <cell r="C544">
            <v>321739725</v>
          </cell>
          <cell r="D544">
            <v>342769862</v>
          </cell>
          <cell r="E544">
            <v>410720547</v>
          </cell>
          <cell r="F544">
            <v>268863012</v>
          </cell>
          <cell r="G544">
            <v>2536904179</v>
          </cell>
          <cell r="H544">
            <v>2137364373</v>
          </cell>
          <cell r="I544">
            <v>2177813709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8196175407</v>
          </cell>
        </row>
        <row r="545">
          <cell r="B545" t="str">
            <v>8465117 이자비용리스이자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24843523</v>
          </cell>
          <cell r="H545">
            <v>698553398</v>
          </cell>
          <cell r="I545">
            <v>753119992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176516913</v>
          </cell>
        </row>
        <row r="546">
          <cell r="B546" t="str">
            <v>8465139 (건설자금이자)</v>
          </cell>
          <cell r="C546">
            <v>-1789725606</v>
          </cell>
          <cell r="D546">
            <v>-1619957752</v>
          </cell>
          <cell r="E546">
            <v>-4930773476</v>
          </cell>
          <cell r="F546">
            <v>-2855479204</v>
          </cell>
          <cell r="G546">
            <v>-3733232293</v>
          </cell>
          <cell r="H546">
            <v>-3920676320</v>
          </cell>
          <cell r="I546">
            <v>-451923571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3369080367</v>
          </cell>
        </row>
        <row r="547">
          <cell r="B547" t="str">
            <v xml:space="preserve">   이자비용</v>
          </cell>
          <cell r="C547">
            <v>11131894032</v>
          </cell>
          <cell r="D547">
            <v>11127709505</v>
          </cell>
          <cell r="E547">
            <v>10435235441</v>
          </cell>
          <cell r="F547">
            <v>13945876615</v>
          </cell>
          <cell r="G547">
            <v>27094801863</v>
          </cell>
          <cell r="H547">
            <v>25624950198</v>
          </cell>
          <cell r="I547">
            <v>244999800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23860447750</v>
          </cell>
        </row>
        <row r="548">
          <cell r="B548" t="str">
            <v>8465504 유가증권처분손수익증권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 xml:space="preserve">   유가증권처분손실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8465604 유가증권평가손수익증권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 xml:space="preserve">   유가증권평가손실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8465701 재고자산평가손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6130768978</v>
          </cell>
          <cell r="H552">
            <v>40691991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6537688895</v>
          </cell>
        </row>
        <row r="553">
          <cell r="B553" t="str">
            <v xml:space="preserve">   재고자산평가손실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6130768978</v>
          </cell>
          <cell r="H553">
            <v>406919917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537688895</v>
          </cell>
        </row>
        <row r="554">
          <cell r="B554" t="str">
            <v>8466400 외환차손　　　　　</v>
          </cell>
          <cell r="C554">
            <v>247705593</v>
          </cell>
          <cell r="D554">
            <v>93217941</v>
          </cell>
          <cell r="E554">
            <v>11827504</v>
          </cell>
          <cell r="F554">
            <v>174368349</v>
          </cell>
          <cell r="G554">
            <v>3498915768</v>
          </cell>
          <cell r="H554">
            <v>-64758869</v>
          </cell>
          <cell r="I554">
            <v>2333826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3984614549</v>
          </cell>
        </row>
        <row r="555">
          <cell r="B555" t="str">
            <v xml:space="preserve">   외환차손</v>
          </cell>
          <cell r="C555">
            <v>247705593</v>
          </cell>
          <cell r="D555">
            <v>93217941</v>
          </cell>
          <cell r="E555">
            <v>11827504</v>
          </cell>
          <cell r="F555">
            <v>174368349</v>
          </cell>
          <cell r="G555">
            <v>3498915768</v>
          </cell>
          <cell r="H555">
            <v>-64758869</v>
          </cell>
          <cell r="I555">
            <v>2333826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3984614549</v>
          </cell>
        </row>
        <row r="556">
          <cell r="B556" t="str">
            <v>8466500 외화환산손실　　　</v>
          </cell>
          <cell r="C556">
            <v>919168851</v>
          </cell>
          <cell r="D556">
            <v>-1218979556</v>
          </cell>
          <cell r="E556">
            <v>13595684827</v>
          </cell>
          <cell r="F556">
            <v>-656890666</v>
          </cell>
          <cell r="G556">
            <v>-8846834601</v>
          </cell>
          <cell r="H556">
            <v>945201176</v>
          </cell>
          <cell r="I556">
            <v>6379316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4801143194</v>
          </cell>
        </row>
        <row r="557">
          <cell r="B557" t="str">
            <v xml:space="preserve">   외화환산손실</v>
          </cell>
          <cell r="C557">
            <v>919168851</v>
          </cell>
          <cell r="D557">
            <v>-1218979556</v>
          </cell>
          <cell r="E557">
            <v>13595684827</v>
          </cell>
          <cell r="F557">
            <v>-656890666</v>
          </cell>
          <cell r="G557">
            <v>-8846834601</v>
          </cell>
          <cell r="H557">
            <v>945201176</v>
          </cell>
          <cell r="I557">
            <v>6379316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4801143194</v>
          </cell>
        </row>
        <row r="558">
          <cell r="B558" t="str">
            <v>8466601 법정기부금</v>
          </cell>
          <cell r="C558">
            <v>0</v>
          </cell>
          <cell r="D558">
            <v>500000</v>
          </cell>
          <cell r="E558">
            <v>1000000</v>
          </cell>
          <cell r="F558">
            <v>3901000000</v>
          </cell>
          <cell r="G558">
            <v>500000</v>
          </cell>
          <cell r="H558">
            <v>230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3905300000</v>
          </cell>
        </row>
        <row r="559">
          <cell r="B559" t="str">
            <v>8466602 지정기부금</v>
          </cell>
          <cell r="C559">
            <v>2000000</v>
          </cell>
          <cell r="D559">
            <v>270000000</v>
          </cell>
          <cell r="E559">
            <v>0</v>
          </cell>
          <cell r="F559">
            <v>0</v>
          </cell>
          <cell r="G559">
            <v>1000000</v>
          </cell>
          <cell r="H559">
            <v>5000000</v>
          </cell>
          <cell r="I559">
            <v>2600000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304000000</v>
          </cell>
        </row>
        <row r="560">
          <cell r="B560" t="str">
            <v>8466639 기부금기타</v>
          </cell>
          <cell r="C560">
            <v>3300000</v>
          </cell>
          <cell r="D560">
            <v>1300000</v>
          </cell>
          <cell r="E560">
            <v>316070</v>
          </cell>
          <cell r="F560">
            <v>0</v>
          </cell>
          <cell r="G560">
            <v>0</v>
          </cell>
          <cell r="H560">
            <v>300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916070</v>
          </cell>
        </row>
        <row r="561">
          <cell r="B561" t="str">
            <v xml:space="preserve">   기부금</v>
          </cell>
          <cell r="C561">
            <v>5300000</v>
          </cell>
          <cell r="D561">
            <v>271800000</v>
          </cell>
          <cell r="E561">
            <v>1316070</v>
          </cell>
          <cell r="F561">
            <v>3901000000</v>
          </cell>
          <cell r="G561">
            <v>1500000</v>
          </cell>
          <cell r="H561">
            <v>10300000</v>
          </cell>
          <cell r="I561">
            <v>2600000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4217216070</v>
          </cell>
        </row>
        <row r="562">
          <cell r="B562" t="str">
            <v>8466901 유형처분손토지및건물</v>
          </cell>
          <cell r="C562">
            <v>0</v>
          </cell>
          <cell r="D562">
            <v>0</v>
          </cell>
          <cell r="E562">
            <v>127427221</v>
          </cell>
          <cell r="F562">
            <v>0</v>
          </cell>
          <cell r="G562">
            <v>34327511</v>
          </cell>
          <cell r="H562">
            <v>25948909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87703641</v>
          </cell>
        </row>
        <row r="563">
          <cell r="B563" t="str">
            <v>8466902 유형처분손기계장치</v>
          </cell>
          <cell r="C563">
            <v>0</v>
          </cell>
          <cell r="D563">
            <v>0</v>
          </cell>
          <cell r="E563">
            <v>2037521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0375213</v>
          </cell>
        </row>
        <row r="564">
          <cell r="B564" t="str">
            <v>8466903 유형처분손차량운반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35308424</v>
          </cell>
          <cell r="H564">
            <v>63834255</v>
          </cell>
          <cell r="I564">
            <v>2261473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221757416</v>
          </cell>
        </row>
        <row r="565">
          <cell r="B565" t="str">
            <v>8466904 유형처분손기타유형</v>
          </cell>
          <cell r="C565">
            <v>9723505</v>
          </cell>
          <cell r="D565">
            <v>0</v>
          </cell>
          <cell r="E565">
            <v>183349</v>
          </cell>
          <cell r="F565">
            <v>18301</v>
          </cell>
          <cell r="G565">
            <v>2743926</v>
          </cell>
          <cell r="H565">
            <v>0</v>
          </cell>
          <cell r="I565">
            <v>64983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19167412</v>
          </cell>
        </row>
        <row r="566">
          <cell r="B566" t="str">
            <v>8466939 유형자산처분손기타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4706024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470602499</v>
          </cell>
        </row>
        <row r="567">
          <cell r="B567" t="str">
            <v xml:space="preserve">   유형자산처분손실</v>
          </cell>
          <cell r="C567">
            <v>9723505</v>
          </cell>
          <cell r="D567">
            <v>0</v>
          </cell>
          <cell r="E567">
            <v>147985783</v>
          </cell>
          <cell r="F567">
            <v>18301</v>
          </cell>
          <cell r="G567">
            <v>172379861</v>
          </cell>
          <cell r="H567">
            <v>560385663</v>
          </cell>
          <cell r="I567">
            <v>2911306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919606181</v>
          </cell>
        </row>
        <row r="568">
          <cell r="B568" t="str">
            <v>8467100 사채상환손실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 xml:space="preserve">   사채상환손실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8467202 지급보증료차입금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 xml:space="preserve">   지급보증료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8468940 기타영업외비용</v>
          </cell>
          <cell r="C572">
            <v>104857549</v>
          </cell>
          <cell r="D572">
            <v>267009310</v>
          </cell>
          <cell r="E572">
            <v>2118270693</v>
          </cell>
          <cell r="F572">
            <v>2200648181</v>
          </cell>
          <cell r="G572">
            <v>2378830461</v>
          </cell>
          <cell r="H572">
            <v>425888861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1328504804</v>
          </cell>
        </row>
        <row r="573">
          <cell r="B573" t="str">
            <v xml:space="preserve">   기타영업외비용</v>
          </cell>
          <cell r="C573">
            <v>104857549</v>
          </cell>
          <cell r="D573">
            <v>267009310</v>
          </cell>
          <cell r="E573">
            <v>2118270693</v>
          </cell>
          <cell r="F573">
            <v>2200648181</v>
          </cell>
          <cell r="G573">
            <v>2378830461</v>
          </cell>
          <cell r="H573">
            <v>42588886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11328504804</v>
          </cell>
        </row>
        <row r="574">
          <cell r="B574" t="str">
            <v>8468909 제세추납액(부가세,원천세)</v>
          </cell>
          <cell r="C574">
            <v>5097196</v>
          </cell>
          <cell r="D574">
            <v>861977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13716969</v>
          </cell>
        </row>
        <row r="575">
          <cell r="B575" t="str">
            <v>8468938 잡손실(영업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757547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7575478</v>
          </cell>
        </row>
        <row r="576">
          <cell r="B576" t="str">
            <v>8468939 잡손실기타</v>
          </cell>
          <cell r="C576">
            <v>23076585</v>
          </cell>
          <cell r="D576">
            <v>22750771</v>
          </cell>
          <cell r="E576">
            <v>26747283</v>
          </cell>
          <cell r="F576">
            <v>21148530</v>
          </cell>
          <cell r="G576">
            <v>48287080</v>
          </cell>
          <cell r="H576">
            <v>149834469</v>
          </cell>
          <cell r="I576">
            <v>166407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292011125</v>
          </cell>
        </row>
        <row r="577">
          <cell r="B577" t="str">
            <v xml:space="preserve">   잡손실</v>
          </cell>
          <cell r="C577">
            <v>28173781</v>
          </cell>
          <cell r="D577">
            <v>31370544</v>
          </cell>
          <cell r="E577">
            <v>26747283</v>
          </cell>
          <cell r="F577">
            <v>21148530</v>
          </cell>
          <cell r="G577">
            <v>55862558</v>
          </cell>
          <cell r="H577">
            <v>149834469</v>
          </cell>
          <cell r="I577">
            <v>166407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313303572</v>
          </cell>
        </row>
        <row r="578">
          <cell r="B578" t="str">
            <v xml:space="preserve">           영 업 외 비 용  합 계</v>
          </cell>
          <cell r="C578">
            <v>12446823311</v>
          </cell>
          <cell r="D578">
            <v>10572127744</v>
          </cell>
          <cell r="E578">
            <v>26337067601</v>
          </cell>
          <cell r="F578">
            <v>19586169310</v>
          </cell>
          <cell r="G578">
            <v>30486224888</v>
          </cell>
          <cell r="H578">
            <v>31891721164</v>
          </cell>
          <cell r="I578">
            <v>2464239099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5962525015</v>
          </cell>
        </row>
        <row r="579">
          <cell r="B579" t="str">
            <v>VIII.경상이익</v>
          </cell>
          <cell r="C579">
            <v>-28473578116</v>
          </cell>
          <cell r="D579">
            <v>-34413098436</v>
          </cell>
          <cell r="E579">
            <v>-21136188333</v>
          </cell>
          <cell r="F579">
            <v>-21692713499</v>
          </cell>
          <cell r="G579">
            <v>-28876410855</v>
          </cell>
          <cell r="H579">
            <v>-31062848315</v>
          </cell>
          <cell r="I579">
            <v>-6405670912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-229711546683</v>
          </cell>
        </row>
        <row r="580">
          <cell r="B580" t="str">
            <v>X. 특별손실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8672100 재해손실</v>
          </cell>
          <cell r="C581">
            <v>0</v>
          </cell>
          <cell r="D581">
            <v>0</v>
          </cell>
          <cell r="E581">
            <v>0</v>
          </cell>
          <cell r="F581">
            <v>17804151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17804151</v>
          </cell>
        </row>
        <row r="582">
          <cell r="B582" t="str">
            <v>1.재해손실</v>
          </cell>
          <cell r="C582">
            <v>0</v>
          </cell>
          <cell r="D582">
            <v>0</v>
          </cell>
          <cell r="E582">
            <v>0</v>
          </cell>
          <cell r="F582">
            <v>1780415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7804151</v>
          </cell>
        </row>
        <row r="583">
          <cell r="B583" t="str">
            <v xml:space="preserve">            특 별 손 실  합 계</v>
          </cell>
          <cell r="C583">
            <v>0</v>
          </cell>
          <cell r="D583">
            <v>0</v>
          </cell>
          <cell r="E583">
            <v>0</v>
          </cell>
          <cell r="F583">
            <v>1780415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7804151</v>
          </cell>
        </row>
        <row r="584">
          <cell r="B584" t="str">
            <v>XI.법인세차감이전순수익</v>
          </cell>
          <cell r="C584">
            <v>-28473578116</v>
          </cell>
          <cell r="D584">
            <v>-34413098436</v>
          </cell>
          <cell r="E584">
            <v>-21136188333</v>
          </cell>
          <cell r="F584">
            <v>-21674909348</v>
          </cell>
          <cell r="G584">
            <v>-28876410855</v>
          </cell>
          <cell r="H584">
            <v>-31062848315</v>
          </cell>
          <cell r="I584">
            <v>-64056709129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229693742532</v>
          </cell>
        </row>
        <row r="585">
          <cell r="B585" t="str">
            <v>8775101 법인세　　　　　　</v>
          </cell>
          <cell r="C585">
            <v>8188169685</v>
          </cell>
          <cell r="D585">
            <v>9808601566</v>
          </cell>
          <cell r="E585">
            <v>5973489928</v>
          </cell>
          <cell r="F585">
            <v>5938776943</v>
          </cell>
          <cell r="G585">
            <v>5033816097</v>
          </cell>
          <cell r="H585">
            <v>1206442248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47007276700</v>
          </cell>
        </row>
        <row r="586">
          <cell r="B586" t="str">
            <v>8775102 주민세　　　　　　</v>
          </cell>
          <cell r="C586">
            <v>818816969</v>
          </cell>
          <cell r="D586">
            <v>980860156</v>
          </cell>
          <cell r="E586">
            <v>597348993</v>
          </cell>
          <cell r="F586">
            <v>593877694</v>
          </cell>
          <cell r="G586">
            <v>503381610</v>
          </cell>
          <cell r="H586">
            <v>1728745322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5223030744</v>
          </cell>
        </row>
        <row r="587">
          <cell r="B587" t="str">
            <v>XII. 법인세비용</v>
          </cell>
          <cell r="C587">
            <v>9006986654</v>
          </cell>
          <cell r="D587">
            <v>10789461722</v>
          </cell>
          <cell r="E587">
            <v>6570838921</v>
          </cell>
          <cell r="F587">
            <v>6532654637</v>
          </cell>
          <cell r="G587">
            <v>5537197707</v>
          </cell>
          <cell r="H587">
            <v>13793167803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52230307444</v>
          </cell>
        </row>
        <row r="588">
          <cell r="B588" t="str">
            <v>XIII. 당기순이익</v>
          </cell>
          <cell r="C588">
            <v>19466591462</v>
          </cell>
          <cell r="D588">
            <v>23623636714</v>
          </cell>
          <cell r="E588">
            <v>14565349412</v>
          </cell>
          <cell r="F588">
            <v>15142254711</v>
          </cell>
          <cell r="G588">
            <v>23339213148</v>
          </cell>
          <cell r="H588">
            <v>17269680512</v>
          </cell>
          <cell r="I588">
            <v>6405670912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77463435088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이익잉여금처분계산서"/>
      <sheetName val="24.보증금(전신전화가입권)"/>
    </sheetNames>
    <sheetDataSet>
      <sheetData sheetId="0" refreshError="1"/>
      <sheetData sheetId="1" refreshError="1"/>
      <sheetData sheetId="2"/>
      <sheetData sheetId="3">
        <row r="59">
          <cell r="M59">
            <v>0</v>
          </cell>
        </row>
        <row r="116">
          <cell r="M11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접대비한도계산-2002.08"/>
      <sheetName val="접대비한도계산"/>
      <sheetName val="building"/>
      <sheetName val="대차합동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_실사조정_총괄"/>
      <sheetName val="경영현황"/>
      <sheetName val="보조부문비배부"/>
      <sheetName val="지성학원"/>
      <sheetName val="ILBAN"/>
      <sheetName val="시산표"/>
      <sheetName val="설치공사비"/>
      <sheetName val="1.취수장"/>
      <sheetName val="프로젝트 LIST"/>
      <sheetName val="금융"/>
      <sheetName val="은행"/>
      <sheetName val="리스"/>
      <sheetName val="보험"/>
      <sheetName val="WELDING"/>
      <sheetName val="자바라1"/>
      <sheetName val="RE9604"/>
      <sheetName val="기계장치 (2)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매입채무"/>
      <sheetName val="부외부채"/>
      <sheetName val="기타의부채"/>
      <sheetName val="퇴충"/>
      <sheetName val="우발채무"/>
      <sheetName val="계정code"/>
      <sheetName val="24.보증금(전신전화가입권)"/>
      <sheetName val="Master"/>
      <sheetName val="Decision"/>
      <sheetName val="25.보증금(임차보증금외)"/>
    </sheetNames>
    <sheetDataSet>
      <sheetData sheetId="0">
        <row r="4">
          <cell r="C4" t="str">
            <v>12/31/9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경영현황보고(02.2월)"/>
      <sheetName val="Inv. LS"/>
      <sheetName val="data"/>
      <sheetName val="잡손실내역"/>
      <sheetName val="기타비용"/>
      <sheetName val="가입자"/>
      <sheetName val="컨텐츠비용"/>
      <sheetName val="231218재직현황"/>
      <sheetName val="code"/>
      <sheetName val="평가표"/>
      <sheetName val="교육결과"/>
      <sheetName val="Sheet1"/>
      <sheetName val="GA"/>
      <sheetName val="9-1차이내역"/>
      <sheetName val="본부별매출,손익"/>
      <sheetName val="총괄"/>
      <sheetName val="금아미월"/>
      <sheetName val="매각대상자산 청산가치"/>
      <sheetName val="금관"/>
      <sheetName val="경주"/>
      <sheetName val="백화"/>
      <sheetName val="IJABUNRI"/>
      <sheetName val="초기가설(중복제거후)"/>
      <sheetName val="현장관리비"/>
      <sheetName val="현서비스구조"/>
      <sheetName val="배부전"/>
      <sheetName val="부서별(배부후)_계획"/>
      <sheetName val="Input"/>
      <sheetName val="절대지우지말것"/>
      <sheetName val="본부별매출"/>
      <sheetName val="25.보증금(임차보증금외)"/>
      <sheetName val="wall"/>
      <sheetName val="손익분기점 데이터"/>
      <sheetName val="주요제품생산"/>
      <sheetName val="매출액"/>
      <sheetName val="표지"/>
      <sheetName val="제안서입력"/>
      <sheetName val="working"/>
      <sheetName val="97년 1월"/>
      <sheetName val="CJE"/>
      <sheetName val="FACTOR"/>
      <sheetName val="Configuration"/>
      <sheetName val="JournalSummary"/>
      <sheetName val="WorkFile"/>
      <sheetName val="11월일정계획"/>
      <sheetName val="2.대외공문"/>
      <sheetName val="Parameter"/>
      <sheetName val="Parameter_P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Actual data"/>
      <sheetName val="평가결과(2005년)"/>
      <sheetName val="점수"/>
      <sheetName val="점수분석"/>
      <sheetName val="TB(BS)"/>
      <sheetName val="TB(PL)"/>
      <sheetName val="区域表"/>
      <sheetName val="시실누(모) "/>
      <sheetName val="납부서"/>
      <sheetName val="집계표"/>
      <sheetName val="Admin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가수금대체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TS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bs"/>
      <sheetName val="전년월"/>
      <sheetName val="출고량"/>
      <sheetName val="3-销售计划统计表"/>
      <sheetName val="3월"/>
      <sheetName val="대차대조표-공시형"/>
      <sheetName val="sales"/>
      <sheetName val="cms"/>
      <sheetName val="송전기본"/>
      <sheetName val="2월"/>
      <sheetName val="인원계획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Comps"/>
      <sheetName val="합계잔액시산표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전체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213"/>
      <sheetName val="기계경비(시간당)"/>
      <sheetName val="램머"/>
      <sheetName val="2주방판"/>
      <sheetName val="회수내역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은행"/>
      <sheetName val="리스"/>
      <sheetName val="보험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Y-BS"/>
      <sheetName val="Sheet5"/>
      <sheetName val="방송부문 월별실적 관리_방송글로벌_v0403.xlsx"/>
      <sheetName val="수당table"/>
      <sheetName val="절감계산(보일러)"/>
      <sheetName val="11년실적(원가)"/>
      <sheetName val="9567매출"/>
      <sheetName val="총계"/>
      <sheetName val="환율시트"/>
      <sheetName val="계정과목"/>
      <sheetName val="汽"/>
      <sheetName val="电"/>
      <sheetName val="월"/>
      <sheetName val="DEHACO"/>
      <sheetName val="사업부계"/>
      <sheetName val="DEHAMEX"/>
      <sheetName val="압축기"/>
      <sheetName val="냉장고계"/>
      <sheetName val="잔존년수"/>
      <sheetName val="내역"/>
      <sheetName val="Finmod"/>
      <sheetName val="명부"/>
      <sheetName val="13년 Temp"/>
      <sheetName val="TB"/>
      <sheetName val="시실누(모)_"/>
      <sheetName val="가설,2차WS_idea-list"/>
      <sheetName val="Sheet2_(2)"/>
      <sheetName val="118_세금과공과"/>
      <sheetName val="4_경비_5_영업외수지2"/>
      <sheetName val="Legal_&amp;_HR"/>
      <sheetName val="Staff_Costs"/>
      <sheetName val="Sales_&amp;_Marketing"/>
      <sheetName val="_견적서"/>
      <sheetName val="BIO_Sales_Est"/>
      <sheetName val="ITB_COST"/>
      <sheetName val="e_Depreciation"/>
      <sheetName val="g__Mthly_Summary"/>
      <sheetName val="Permanent_info"/>
      <sheetName val="고객사_정보"/>
      <sheetName val="Cost Projection(분석용)"/>
      <sheetName val="REF"/>
      <sheetName val="근로영수증"/>
      <sheetName val="수입2"/>
      <sheetName val="정산표"/>
      <sheetName val="#cmpt2"/>
      <sheetName val="Upgrades pricing"/>
      <sheetName val="#3"/>
      <sheetName val="주소"/>
      <sheetName val="01월TTL"/>
      <sheetName val="경영현황보고(02.2월).xls"/>
      <sheetName val="%EA%B2%BD%EC%98%81%ED%98%84%ED%"/>
      <sheetName val="기초자료"/>
      <sheetName val="이익잉여금"/>
      <sheetName val="사업소득자세수추계"/>
      <sheetName val="5공정가동율"/>
      <sheetName val="1__손익계산서2"/>
      <sheetName val="2-1_차이분석(당월)2"/>
      <sheetName val="2-2_차이분석(누계)2"/>
      <sheetName val="2-3_차이분석(전년)2"/>
      <sheetName val="3_대차대조표2"/>
      <sheetName val="6_자금수지2"/>
      <sheetName val="경영현황보고(02_2월)1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7300-1000_111"/>
      <sheetName val="Sales_forecast(k1)1"/>
      <sheetName val="Nego_PV1"/>
      <sheetName val="Financial_impact1"/>
      <sheetName val="RM_pallet(2)1"/>
      <sheetName val="2분기종합_(2)1"/>
      <sheetName val="4_경비_5_영업외수지3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24_보증금(전신전화가입권)"/>
      <sheetName val="5__FI"/>
      <sheetName val="RRR_iqy"/>
      <sheetName val="생산매출_(3)"/>
      <sheetName val="Exchange_Rate_Link_Sheet"/>
      <sheetName val="On-Air_Promo"/>
      <sheetName val="Sheet1_(2)"/>
      <sheetName val="10월_급여"/>
      <sheetName val="아파트진행률"/>
      <sheetName val="연령별자료"/>
      <sheetName val="비정상잔고"/>
      <sheetName val="&lt;&lt;구매의뢰&gt;&gt;"/>
      <sheetName val="총보수(월)"/>
      <sheetName val="원가계산서(남측)"/>
      <sheetName val="역량별_추천_웹과정"/>
      <sheetName val="판매_DAT"/>
      <sheetName val="9_16~10_6"/>
      <sheetName val="2006년_실적"/>
      <sheetName val="Master_Sheet"/>
      <sheetName val="P1_Br_Overall_KPI"/>
      <sheetName val="입출재고총괄 (결산)"/>
      <sheetName val="AA"/>
      <sheetName val="장기"/>
      <sheetName val="Read Me"/>
      <sheetName val="자재별"/>
      <sheetName val="SEED data"/>
      <sheetName val="Data Master"/>
      <sheetName val="범한여행"/>
      <sheetName val="DISTANCE"/>
      <sheetName val="조회총괄"/>
      <sheetName val="Xunit (단위환산)"/>
      <sheetName val="TABLE DB"/>
      <sheetName val="쌍용 data base"/>
      <sheetName val="Data_Master"/>
      <sheetName val="평가기준및요구수준(변경)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라우팅"/>
      <sheetName val="건설중인자산"/>
      <sheetName val="공문 "/>
      <sheetName val="Aug 2004"/>
      <sheetName val="추이"/>
      <sheetName val="축종별판매량"/>
      <sheetName val="업체코드"/>
      <sheetName val="총목록"/>
      <sheetName val="4월"/>
      <sheetName val="5월"/>
      <sheetName val="1월"/>
      <sheetName val="3.반품리드타임"/>
      <sheetName val="과부족"/>
      <sheetName val="인수거절"/>
      <sheetName val="파손"/>
      <sheetName val="Format"/>
      <sheetName val="Bang so d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계획"/>
      <sheetName val="세부"/>
      <sheetName val="목표대비실적(R)"/>
      <sheetName val="관세구분시트"/>
      <sheetName val="사업부구분코드"/>
      <sheetName val="Data"/>
      <sheetName val="#REF"/>
      <sheetName val="시실누(모) "/>
      <sheetName val="3-1TU"/>
      <sheetName val="AKARI"/>
      <sheetName val="ARION"/>
      <sheetName val="AVERMEDIA"/>
      <sheetName val="CAST INFORMATION"/>
      <sheetName val="CELESTICA"/>
      <sheetName val="COMPRO"/>
      <sheetName val="DAEWOO"/>
      <sheetName val="DALIAN TOSHIBA"/>
      <sheetName val="ELLION"/>
      <sheetName val="EVADIN"/>
      <sheetName val="FLEXTRONICS"/>
      <sheetName val="FLEXTRONICS (INDIA)"/>
      <sheetName val="FLEXTRONICS (MLY)"/>
      <sheetName val="FORTE"/>
      <sheetName val="HCW"/>
      <sheetName val="HOMECAST"/>
      <sheetName val="HONGTECH"/>
      <sheetName val="HUAWEI"/>
      <sheetName val="HUMAX"/>
      <sheetName val="JABIL CIRCUIT"/>
      <sheetName val="JVC GROUP"/>
      <sheetName val="KAONMEDIA"/>
      <sheetName val="KATOLEC"/>
      <sheetName val="KOTI"/>
      <sheetName val="KYOSHIN (SONY)"/>
      <sheetName val="LACEWOOD"/>
      <sheetName val="LG EEG"/>
      <sheetName val="LG EIN AV"/>
      <sheetName val="LG EIN TV"/>
      <sheetName val="LG EIL"/>
      <sheetName val="LG ESH"/>
      <sheetName val="LG ESY"/>
      <sheetName val="LG ETH"/>
      <sheetName val="LG EVN (4P)"/>
      <sheetName val="LGIT USA"/>
      <sheetName val="LG IT (BB)"/>
      <sheetName val="LG NANJING"/>
      <sheetName val="LG POLAND"/>
      <sheetName val="MALATA"/>
      <sheetName val="MIRC"/>
      <sheetName val="MUSTEK"/>
      <sheetName val="NEW ALLIED"/>
      <sheetName val="PANASONIC"/>
      <sheetName val="POLYTRON"/>
      <sheetName val="SAM KONG YUEN (HALUYA)"/>
      <sheetName val="SAMSUNG"/>
      <sheetName val="SANYO BPL"/>
      <sheetName val="SANYO INDONESIA"/>
      <sheetName val="SANDMARTIN"/>
      <sheetName val="SETSUYO ASTEC"/>
      <sheetName val="SHARP INDONESIA"/>
      <sheetName val="SHARP-ROXY"/>
      <sheetName val="SHARP MALAYSIA"/>
      <sheetName val="SHARP THAILAND"/>
      <sheetName val="SHENZHEN MTC"/>
      <sheetName val="SHEZHEN COSHIP"/>
      <sheetName val="SMARTVISION"/>
      <sheetName val="SKYWORTH"/>
      <sheetName val="SOLOMON"/>
      <sheetName val="SUMITRONICS"/>
      <sheetName val="SUNGLIM"/>
      <sheetName val="SUNJET"/>
      <sheetName val="TARGET CAST"/>
      <sheetName val="TOA E&amp;I"/>
      <sheetName val="TONIC"/>
      <sheetName val="TOSHIBA"/>
      <sheetName val="TOPPER"/>
      <sheetName val="VESTEL"/>
      <sheetName val="WORLD ELECT"/>
      <sheetName val="GRAND TOTAL"/>
      <sheetName val="Sheet2"/>
      <sheetName val="TAT기준정보"/>
      <sheetName val="미지급이자(분쟁대상)"/>
      <sheetName val="유화"/>
      <sheetName val="1부생산계획"/>
      <sheetName val="8.14 shipment"/>
      <sheetName val="MarketData"/>
      <sheetName val="실행계획.XLW"/>
      <sheetName val="#REF!"/>
      <sheetName val="재료비"/>
      <sheetName val="%EC%8B%A4%ED%96%89%EA%B3%84%ED%"/>
      <sheetName val="Raw_data"/>
      <sheetName val="원재료입고"/>
      <sheetName val="완제품"/>
      <sheetName val="BSL"/>
      <sheetName val="QE근거"/>
      <sheetName val="공사기성"/>
      <sheetName val="0. 정보"/>
      <sheetName val="제조1과일일경영"/>
      <sheetName val="제조7과일일경영"/>
      <sheetName val="등급산출(기판,자삽)"/>
      <sheetName val="생산계획"/>
      <sheetName val="국산화"/>
      <sheetName val="당월(1)"/>
      <sheetName val="2.대외공문"/>
      <sheetName val="기본정보_수정"/>
      <sheetName val="400H본문"/>
      <sheetName val="표준임률"/>
      <sheetName val="잠시"/>
      <sheetName val="천안"/>
      <sheetName val="실행계획1-7"/>
      <sheetName val="내수자료"/>
      <sheetName val="기준정보"/>
      <sheetName val="1月余额表"/>
      <sheetName val="시실누(모)_"/>
      <sheetName val="CAST_INFORMATION"/>
      <sheetName val="DALIAN_TOSHIBA"/>
      <sheetName val="FLEXTRONICS_(INDIA)"/>
      <sheetName val="FLEXTRONICS_(MLY)"/>
      <sheetName val="JABIL_CIRCUIT"/>
      <sheetName val="JVC_GROUP"/>
      <sheetName val="KYOSHIN_(SONY)"/>
      <sheetName val="LG_EEG"/>
      <sheetName val="LG_EIN_AV"/>
      <sheetName val="LG_EIN_TV"/>
      <sheetName val="LG_EIL"/>
      <sheetName val="LG_ESH"/>
      <sheetName val="LG_ESY"/>
      <sheetName val="LG_ETH"/>
      <sheetName val="LG_EVN_(4P)"/>
      <sheetName val="LGIT_USA"/>
      <sheetName val="LG_IT_(BB)"/>
      <sheetName val="LG_NANJING"/>
      <sheetName val="LG_POLAND"/>
      <sheetName val="NEW_ALLIED"/>
      <sheetName val="SAM_KONG_YUEN_(HALUYA)"/>
      <sheetName val="SANYO_BPL"/>
      <sheetName val="SANYO_INDONESIA"/>
      <sheetName val="SETSUYO_ASTEC"/>
      <sheetName val="SHARP_INDONESIA"/>
      <sheetName val="SHARP_MALAYSIA"/>
      <sheetName val="SHARP_THAILAND"/>
      <sheetName val="SHENZHEN_MTC"/>
      <sheetName val="SHEZHEN_COSHIP"/>
      <sheetName val="TARGET_CAST"/>
      <sheetName val="TOA_E&amp;I"/>
      <sheetName val="WORLD_ELECT"/>
      <sheetName val="GRAND_TOTAL"/>
      <sheetName val="8_14_shipment"/>
      <sheetName val="실행계획_XLW"/>
      <sheetName val="0__정보"/>
      <sheetName val="2_대외공문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rm"/>
      <sheetName val="출입자명단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LGIT -사파이어,테일러 "/>
      <sheetName val="LGIT주차 이동물동"/>
      <sheetName val="정보SYS_DATA(0003"/>
      <sheetName val="세부"/>
      <sheetName val="생산 FACTOR"/>
      <sheetName val="사업부구분코드"/>
      <sheetName val="유화"/>
    </sheetNames>
    <definedNames>
      <definedName name="Macro11"/>
    </defined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직별 담당자"/>
      <sheetName val="제품별월별"/>
      <sheetName val="작성. `21년 투자계획 작성 양식"/>
      <sheetName val="유첨1. 투자양식 작성 유의사항"/>
      <sheetName val="유첨2. 기준정보"/>
      <sheetName val="유첨3. 전사Biz"/>
      <sheetName val="(20.7월기준)유첨4. 전사부서코드▶"/>
      <sheetName val="KR"/>
      <sheetName val="VH"/>
      <sheetName val="YT"/>
      <sheetName val="HZ"/>
      <sheetName val="IN"/>
      <sheetName val="PO"/>
      <sheetName val="MQ"/>
      <sheetName val="US"/>
      <sheetName val="SH"/>
      <sheetName val="T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A</v>
          </cell>
          <cell r="G6" t="str">
            <v>Y</v>
          </cell>
          <cell r="I6" t="str">
            <v>국내</v>
          </cell>
        </row>
        <row r="7">
          <cell r="C7" t="str">
            <v>B</v>
          </cell>
          <cell r="G7" t="str">
            <v>N</v>
          </cell>
          <cell r="I7" t="str">
            <v>도입</v>
          </cell>
        </row>
        <row r="8">
          <cell r="C8" t="str">
            <v>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430"/>
      <sheetName val="980731"/>
      <sheetName val="990731"/>
      <sheetName val="000930"/>
      <sheetName val="010101"/>
      <sheetName val="인원비교요약표1월"/>
      <sheetName val="010801"/>
      <sheetName val="인원비교요약표8월"/>
      <sheetName val="손익"/>
      <sheetName val="KUNGDEVI"/>
      <sheetName val="대차대조표"/>
      <sheetName val="93"/>
      <sheetName val="설계내역서"/>
      <sheetName val="Sheet1"/>
      <sheetName val="ETC"/>
      <sheetName val="HK비교인원8월"/>
      <sheetName val="M3산출"/>
      <sheetName val="BAND(200)"/>
      <sheetName val="EL 표면적"/>
      <sheetName val="연간점유"/>
      <sheetName val="변동인원"/>
      <sheetName val="목표세부명세"/>
      <sheetName val="감가상각"/>
      <sheetName val="외주수리비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C"/>
      <sheetName val="ME"/>
      <sheetName val="MF"/>
      <sheetName val="MI"/>
      <sheetName val="MT"/>
      <sheetName val="QA"/>
      <sheetName val="KEY-CODE"/>
      <sheetName val="95D"/>
      <sheetName val="94D"/>
      <sheetName val="부하계산서"/>
      <sheetName val="부대공Ⅱ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제조1과일일경영"/>
      <sheetName val="기준"/>
      <sheetName val="손익계산서"/>
      <sheetName val="9-16소요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MNT 개발계획_최종"/>
      <sheetName val="BSL"/>
      <sheetName val="대실실"/>
      <sheetName val="세부"/>
      <sheetName val="(2-1) 2005년경상투자계획"/>
      <sheetName val="○_3차_발주"/>
      <sheetName val="기준정보"/>
      <sheetName val="유효성_부서"/>
      <sheetName val="3月合格率"/>
      <sheetName val="단가"/>
      <sheetName val="26日"/>
      <sheetName val="차이분석12월"/>
      <sheetName val="QE근거"/>
      <sheetName val="1.대상부서"/>
      <sheetName val="#REF!"/>
      <sheetName val="생산계획"/>
      <sheetName val="Mobile Window"/>
      <sheetName val="Inputs"/>
      <sheetName val="LTPS Calculations"/>
      <sheetName val="Revenue"/>
      <sheetName val="每日 库存（CDT） "/>
      <sheetName val="每日 库存（CPT）"/>
      <sheetName val="4.프로그램별 일정관리"/>
      <sheetName val="기본데이타"/>
      <sheetName val="CAUDIT"/>
      <sheetName val="대일정"/>
      <sheetName val="목표대비실적(R)"/>
      <sheetName val="조견표"/>
      <sheetName val="재고"/>
      <sheetName val="자본금"/>
      <sheetName val="퇴충"/>
      <sheetName val="지분법"/>
      <sheetName val="INDEX"/>
      <sheetName val="11월"/>
      <sheetName val="○_3차_발주1"/>
      <sheetName val="MNT_개발계획_최종"/>
      <sheetName val="(2-1)_2005년경상투자계획"/>
      <sheetName val="Mobile_Window"/>
      <sheetName val="LTPS_Calculations"/>
      <sheetName val="1_대상부서"/>
      <sheetName val="每日_库存（CDT）_"/>
      <sheetName val="每日_库存（CPT）"/>
      <sheetName val="4_프로그램별_일정관리"/>
      <sheetName val="시실누(모) "/>
      <sheetName val="source"/>
      <sheetName val="MSC_PBA"/>
      <sheetName val="MSC_기구"/>
      <sheetName val="정산표"/>
      <sheetName val="○_3차_발주2"/>
      <sheetName val="MNT_개발계획_최종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시실누(모)_"/>
      <sheetName val="0. 정보"/>
      <sheetName val="삼성대기"/>
      <sheetName val="○_3차_발주3"/>
      <sheetName val="MNT_개발계획_최종2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1부생산계획"/>
      <sheetName val="값목록(Do not touch)"/>
      <sheetName val="목록"/>
      <sheetName val="제조5과"/>
      <sheetName val="자재공급계획"/>
      <sheetName val="SCP계획"/>
      <sheetName val="TAT기준정보"/>
      <sheetName val="DATA6"/>
      <sheetName val="DATA2"/>
      <sheetName val="10-28과부"/>
      <sheetName val="화요일"/>
      <sheetName val="자재 입고현황 "/>
      <sheetName val="계좌번호집합"/>
      <sheetName val="유효성_모델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2.계정과목"/>
      <sheetName val="차지"/>
      <sheetName val="당월(1)"/>
      <sheetName val="값목록(Do_not_touch)"/>
      <sheetName val="계정과목"/>
      <sheetName val="통계자료"/>
      <sheetName val="PROJECT"/>
      <sheetName val="经费"/>
      <sheetName val="등급산출(기판,자삽)"/>
      <sheetName val="World Wide"/>
      <sheetName val="지수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값목록(Do_not_touch)1"/>
      <sheetName val="자재_입고현황_"/>
      <sheetName val="2_계정과목"/>
      <sheetName val="World_Wide"/>
      <sheetName val="Master_Cable"/>
      <sheetName val="CCM_Risk재고"/>
      <sheetName val="SMT자동차트"/>
      <sheetName val="list"/>
      <sheetName val="내수자료"/>
      <sheetName val="ST &amp; TT"/>
      <sheetName val="투자비(국내)"/>
      <sheetName val="투자비(연태)"/>
      <sheetName val="값목록(Do_not_touch)2"/>
      <sheetName val="자재_입고현황_1"/>
      <sheetName val="2_계정과목1"/>
      <sheetName val="World_Wide1"/>
      <sheetName val="CCM_Risk재고1"/>
      <sheetName val="Master_Cable1"/>
      <sheetName val="생산 FACTOR"/>
      <sheetName val="유효성_계정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일보_생산"/>
      <sheetName val="企业表一"/>
      <sheetName val="M-5A"/>
      <sheetName val="M-5C"/>
      <sheetName val="○_3차_발주4"/>
      <sheetName val="MNT_개발계획_최종3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값목록(Do_not_touch)3"/>
      <sheetName val="자재_입고현황_2"/>
      <sheetName val="Overhead_calculations"/>
      <sheetName val="2_계정과목2"/>
      <sheetName val="World_Wide2"/>
      <sheetName val="CCM_Risk재고2"/>
      <sheetName val="Master_Cable2"/>
      <sheetName val="ST_&amp;_TT"/>
      <sheetName val="생산_FACTOR"/>
      <sheetName val="판가반영"/>
      <sheetName val="Simulate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Sheet1 (2)"/>
      <sheetName val="10월 급여"/>
      <sheetName val="97년추정손익계산서"/>
      <sheetName val="#REF"/>
      <sheetName val=" 중요성금액의 결정의 워크시트"/>
      <sheetName val="24.보증금(전신전화가입권)"/>
      <sheetName val="93상각비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ML"/>
      <sheetName val="SONIC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기본입력사항"/>
      <sheetName val="순수 기본급"/>
      <sheetName val="특별경비"/>
      <sheetName val="개발담당자 "/>
      <sheetName val="24.보증금(전신전화가입권)"/>
      <sheetName val="Assign"/>
      <sheetName val="A (3)"/>
      <sheetName val="5월"/>
      <sheetName val="Sheet2"/>
      <sheetName val="원본"/>
      <sheetName val="___"/>
      <sheetName val="____"/>
      <sheetName val="Traffic비율"/>
      <sheetName val="재료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3.제조원가(계획대비실적-당월)"/>
      <sheetName val="수출실적"/>
      <sheetName val="바이어별지역"/>
      <sheetName val="인건비 "/>
      <sheetName val="산정표"/>
    </sheetNames>
    <sheetDataSet>
      <sheetData sheetId="0"/>
      <sheetData sheetId="1">
        <row r="7">
          <cell r="J7">
            <v>100</v>
          </cell>
        </row>
      </sheetData>
      <sheetData sheetId="2">
        <row r="7">
          <cell r="J7">
            <v>100</v>
          </cell>
        </row>
      </sheetData>
      <sheetData sheetId="3" refreshError="1">
        <row r="5">
          <cell r="P5" t="str">
            <v>%</v>
          </cell>
        </row>
        <row r="7">
          <cell r="J7">
            <v>100</v>
          </cell>
        </row>
      </sheetData>
      <sheetData sheetId="4" refreshError="1">
        <row r="5">
          <cell r="P5" t="str">
            <v>%</v>
          </cell>
        </row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/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 S&amp;OP"/>
      <sheetName val="삼한"/>
      <sheetName val="양지"/>
      <sheetName val="다솔"/>
      <sheetName val="계획대비실적"/>
      <sheetName val="11월 S&amp;OP_1116"/>
      <sheetName val="11월 S&amp;OP_1117"/>
      <sheetName val="11월 출하계획_1116"/>
      <sheetName val="기준"/>
      <sheetName val="MNT 개발계획_최종"/>
      <sheetName val="제조1과일일경영"/>
      <sheetName val="NBPC S&amp;OP 계획 및 실적 점검 File_20101"/>
    </sheetNames>
    <sheetDataSet>
      <sheetData sheetId="0" refreshError="1"/>
      <sheetData sheetId="1"/>
      <sheetData sheetId="2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X</v>
          </cell>
          <cell r="O1" t="str">
            <v>양지전자</v>
          </cell>
          <cell r="P1" t="str">
            <v>Update</v>
          </cell>
          <cell r="X1" t="str">
            <v>E050Y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  <cell r="BR1" t="str">
            <v>BR</v>
          </cell>
          <cell r="BS1" t="str">
            <v>BS</v>
          </cell>
          <cell r="BT1" t="str">
            <v>BT</v>
          </cell>
          <cell r="BU1" t="str">
            <v>BU</v>
          </cell>
          <cell r="BV1" t="str">
            <v>BV</v>
          </cell>
          <cell r="BW1" t="str">
            <v>BW</v>
          </cell>
          <cell r="BX1" t="str">
            <v>BX</v>
          </cell>
          <cell r="BY1" t="str">
            <v>BY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01HC생산계획</v>
          </cell>
          <cell r="B5" t="str">
            <v>101HC</v>
          </cell>
          <cell r="C5" t="str">
            <v>생산계획</v>
          </cell>
          <cell r="F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101HC</v>
          </cell>
          <cell r="P5" t="str">
            <v>101HC양지(27점)</v>
          </cell>
          <cell r="T5" t="str">
            <v>101HC</v>
          </cell>
          <cell r="W5" t="str">
            <v>생산계획</v>
          </cell>
          <cell r="AA5">
            <v>0</v>
          </cell>
          <cell r="AB5">
            <v>0</v>
          </cell>
        </row>
        <row r="6">
          <cell r="A6" t="str">
            <v>101HC출하실적</v>
          </cell>
          <cell r="B6" t="str">
            <v>101HC</v>
          </cell>
          <cell r="C6" t="str">
            <v>출하실적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101HC</v>
          </cell>
          <cell r="T6" t="str">
            <v>양지</v>
          </cell>
          <cell r="W6" t="str">
            <v>생산실적</v>
          </cell>
          <cell r="AA6">
            <v>0</v>
          </cell>
          <cell r="AB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 t="str">
            <v>101HC</v>
          </cell>
          <cell r="B7" t="str">
            <v>101HC</v>
          </cell>
          <cell r="O7" t="str">
            <v>101HC</v>
          </cell>
          <cell r="W7" t="str">
            <v>Diff</v>
          </cell>
          <cell r="AA7">
            <v>0</v>
          </cell>
          <cell r="AB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</row>
        <row r="8">
          <cell r="A8" t="str">
            <v>101HCPKG</v>
          </cell>
          <cell r="B8" t="str">
            <v>101HC</v>
          </cell>
          <cell r="C8" t="str">
            <v>PKG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101HC</v>
          </cell>
          <cell r="S8" t="str">
            <v>PKG(set)</v>
          </cell>
          <cell r="T8" t="str">
            <v>94WWS31R16ET00E3</v>
          </cell>
          <cell r="U8">
            <v>1</v>
          </cell>
          <cell r="V8">
            <v>27</v>
          </cell>
          <cell r="W8" t="str">
            <v>공급계획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01HC</v>
          </cell>
          <cell r="B9" t="str">
            <v>101HC</v>
          </cell>
          <cell r="O9" t="str">
            <v>101HC</v>
          </cell>
          <cell r="T9" t="str">
            <v>94WWS31R16ET00E3</v>
          </cell>
          <cell r="U9">
            <v>1</v>
          </cell>
          <cell r="V9">
            <v>27</v>
          </cell>
          <cell r="W9" t="str">
            <v>공급실적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01HC</v>
          </cell>
          <cell r="B10" t="str">
            <v>101HC</v>
          </cell>
          <cell r="O10" t="str">
            <v>101HC</v>
          </cell>
          <cell r="T10" t="str">
            <v>94WWS31R16ET00E3</v>
          </cell>
          <cell r="U10">
            <v>1</v>
          </cell>
          <cell r="V10">
            <v>27</v>
          </cell>
          <cell r="W10" t="str">
            <v>Diff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01HC</v>
          </cell>
          <cell r="B11" t="str">
            <v>101HC</v>
          </cell>
          <cell r="O11" t="str">
            <v>101HC</v>
          </cell>
          <cell r="S11" t="str">
            <v>PKG</v>
          </cell>
          <cell r="T11" t="str">
            <v>94WWS31R16ET00E3.</v>
          </cell>
          <cell r="U11">
            <v>1</v>
          </cell>
          <cell r="V11">
            <v>1</v>
          </cell>
          <cell r="W11" t="str">
            <v>공급계획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BH11">
            <v>0</v>
          </cell>
          <cell r="BI11">
            <v>0</v>
          </cell>
        </row>
        <row r="12">
          <cell r="A12" t="str">
            <v>101HC</v>
          </cell>
          <cell r="B12" t="str">
            <v>101HC</v>
          </cell>
          <cell r="O12" t="str">
            <v>101HC</v>
          </cell>
          <cell r="T12" t="str">
            <v>94WWS31R16ET00E3.</v>
          </cell>
          <cell r="U12">
            <v>1</v>
          </cell>
          <cell r="V12">
            <v>1</v>
          </cell>
          <cell r="W12" t="str">
            <v>공급실적</v>
          </cell>
          <cell r="AA12">
            <v>0</v>
          </cell>
          <cell r="AB12">
            <v>0</v>
          </cell>
        </row>
        <row r="13">
          <cell r="A13" t="str">
            <v>101HC</v>
          </cell>
          <cell r="B13" t="str">
            <v>101HC</v>
          </cell>
          <cell r="O13" t="str">
            <v>101HC</v>
          </cell>
          <cell r="T13" t="str">
            <v>94WWS31R16ET00E3.</v>
          </cell>
          <cell r="U13">
            <v>1</v>
          </cell>
          <cell r="V13">
            <v>1</v>
          </cell>
          <cell r="W13" t="str">
            <v>Diff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01HCFR4</v>
          </cell>
          <cell r="B14" t="str">
            <v>101HC</v>
          </cell>
          <cell r="C14" t="str">
            <v>FR4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101HC</v>
          </cell>
          <cell r="S14" t="str">
            <v>FR4</v>
          </cell>
          <cell r="T14" t="str">
            <v>2300KF6036B-H</v>
          </cell>
          <cell r="U14">
            <v>1</v>
          </cell>
          <cell r="V14">
            <v>1</v>
          </cell>
          <cell r="W14" t="str">
            <v>공급계획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BH14">
            <v>0</v>
          </cell>
          <cell r="BI14">
            <v>0</v>
          </cell>
        </row>
        <row r="15">
          <cell r="A15" t="str">
            <v>101HC</v>
          </cell>
          <cell r="B15" t="str">
            <v>101HC</v>
          </cell>
          <cell r="O15" t="str">
            <v>101HC</v>
          </cell>
          <cell r="T15" t="str">
            <v>2300KF6036B-H</v>
          </cell>
          <cell r="U15">
            <v>1</v>
          </cell>
          <cell r="V15">
            <v>1</v>
          </cell>
          <cell r="W15" t="str">
            <v>공급실적</v>
          </cell>
          <cell r="AA15">
            <v>0</v>
          </cell>
          <cell r="AB15">
            <v>0</v>
          </cell>
        </row>
        <row r="16">
          <cell r="A16" t="str">
            <v>101HC</v>
          </cell>
          <cell r="B16" t="str">
            <v>101HC</v>
          </cell>
          <cell r="O16" t="str">
            <v>101HC</v>
          </cell>
          <cell r="T16" t="str">
            <v>2300KF6036B-H</v>
          </cell>
          <cell r="U16">
            <v>1</v>
          </cell>
          <cell r="V16">
            <v>1</v>
          </cell>
          <cell r="W16" t="str">
            <v>Diff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01HCFPCB</v>
          </cell>
          <cell r="B17" t="str">
            <v>101HC</v>
          </cell>
          <cell r="C17" t="str">
            <v>FPCB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101HC</v>
          </cell>
          <cell r="S17" t="str">
            <v>FPCB</v>
          </cell>
          <cell r="T17" t="str">
            <v>2300KLZ106B-H</v>
          </cell>
          <cell r="U17">
            <v>1</v>
          </cell>
          <cell r="V17">
            <v>1</v>
          </cell>
          <cell r="W17" t="str">
            <v>공급계획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 t="str">
            <v>101HC</v>
          </cell>
          <cell r="B18" t="str">
            <v>101HC</v>
          </cell>
          <cell r="O18" t="str">
            <v>101HC</v>
          </cell>
          <cell r="T18" t="str">
            <v>2300KLZ106B-H</v>
          </cell>
          <cell r="U18">
            <v>1</v>
          </cell>
          <cell r="V18">
            <v>1</v>
          </cell>
          <cell r="W18" t="str">
            <v>공급실적</v>
          </cell>
          <cell r="AA18">
            <v>0</v>
          </cell>
          <cell r="AB18">
            <v>0</v>
          </cell>
        </row>
        <row r="19">
          <cell r="A19" t="str">
            <v>101HC</v>
          </cell>
          <cell r="B19" t="str">
            <v>101HC</v>
          </cell>
          <cell r="O19" t="str">
            <v>101HC</v>
          </cell>
          <cell r="T19" t="str">
            <v>2300KLZ106B-H</v>
          </cell>
          <cell r="U19">
            <v>1</v>
          </cell>
          <cell r="V19">
            <v>1</v>
          </cell>
          <cell r="W19" t="str">
            <v>Diff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5GFA생산계획</v>
          </cell>
          <cell r="B20" t="str">
            <v>15GFA</v>
          </cell>
          <cell r="C20" t="str">
            <v>생산계획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15GFA</v>
          </cell>
          <cell r="P20" t="str">
            <v>15GFA양지(60점)</v>
          </cell>
          <cell r="Q20">
            <v>3</v>
          </cell>
          <cell r="R20">
            <v>3</v>
          </cell>
          <cell r="T20" t="str">
            <v>15GFA</v>
          </cell>
          <cell r="W20" t="str">
            <v>생산계획</v>
          </cell>
          <cell r="AA20">
            <v>3000</v>
          </cell>
          <cell r="AB20">
            <v>0</v>
          </cell>
          <cell r="AE20">
            <v>993</v>
          </cell>
          <cell r="AZ20">
            <v>3000</v>
          </cell>
        </row>
        <row r="21">
          <cell r="A21" t="str">
            <v>15GFA출하실적</v>
          </cell>
          <cell r="B21" t="str">
            <v>15GFA</v>
          </cell>
          <cell r="C21" t="str">
            <v>출하실적</v>
          </cell>
          <cell r="F21">
            <v>99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15GFA</v>
          </cell>
          <cell r="W21" t="str">
            <v>생산실적</v>
          </cell>
          <cell r="AA21">
            <v>993</v>
          </cell>
          <cell r="AB21">
            <v>993</v>
          </cell>
          <cell r="AE21">
            <v>993</v>
          </cell>
        </row>
        <row r="22">
          <cell r="A22" t="str">
            <v>15GFA</v>
          </cell>
          <cell r="B22" t="str">
            <v>15GFA</v>
          </cell>
          <cell r="O22" t="str">
            <v>15GFA</v>
          </cell>
          <cell r="W22" t="str">
            <v>Diff</v>
          </cell>
          <cell r="AA22">
            <v>-2007</v>
          </cell>
          <cell r="AB22">
            <v>993</v>
          </cell>
          <cell r="AE22">
            <v>99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-300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5GFAPKG</v>
          </cell>
          <cell r="B23" t="str">
            <v>15GFA</v>
          </cell>
          <cell r="C23" t="str">
            <v>PKG</v>
          </cell>
          <cell r="D23">
            <v>9</v>
          </cell>
          <cell r="E23">
            <v>0</v>
          </cell>
          <cell r="G23">
            <v>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15GFA</v>
          </cell>
          <cell r="S23" t="str">
            <v>PKG(set)</v>
          </cell>
          <cell r="T23" t="str">
            <v>2DTG16617TA-F</v>
          </cell>
          <cell r="U23">
            <v>1</v>
          </cell>
          <cell r="V23">
            <v>60</v>
          </cell>
          <cell r="W23" t="str">
            <v>공급계획</v>
          </cell>
          <cell r="X23">
            <v>9</v>
          </cell>
          <cell r="Y23">
            <v>9</v>
          </cell>
          <cell r="Z23">
            <v>0</v>
          </cell>
          <cell r="AA23">
            <v>1002</v>
          </cell>
          <cell r="AB23">
            <v>0</v>
          </cell>
          <cell r="AC23">
            <v>0</v>
          </cell>
          <cell r="AD23">
            <v>1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5GFA</v>
          </cell>
          <cell r="B24" t="str">
            <v>15GFA</v>
          </cell>
          <cell r="O24" t="str">
            <v>15GFA</v>
          </cell>
          <cell r="T24" t="str">
            <v>2DTG16617TA-F</v>
          </cell>
          <cell r="U24">
            <v>1</v>
          </cell>
          <cell r="V24">
            <v>60</v>
          </cell>
          <cell r="W24" t="str">
            <v>공급실적</v>
          </cell>
          <cell r="AA24">
            <v>1002</v>
          </cell>
          <cell r="AB24">
            <v>0</v>
          </cell>
          <cell r="AC24">
            <v>0</v>
          </cell>
          <cell r="AD24">
            <v>100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5GFA</v>
          </cell>
          <cell r="B25" t="str">
            <v>15GFA</v>
          </cell>
          <cell r="O25" t="str">
            <v>15GFA</v>
          </cell>
          <cell r="T25" t="str">
            <v>2DTG16617TA-F</v>
          </cell>
          <cell r="U25">
            <v>1</v>
          </cell>
          <cell r="V25">
            <v>60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5GFA</v>
          </cell>
          <cell r="B26" t="str">
            <v>15GFA</v>
          </cell>
          <cell r="O26" t="str">
            <v>15GFA</v>
          </cell>
          <cell r="S26" t="str">
            <v>PKG</v>
          </cell>
          <cell r="T26" t="str">
            <v>2DTG16617TA-F.</v>
          </cell>
          <cell r="U26">
            <v>1</v>
          </cell>
          <cell r="V26">
            <v>1</v>
          </cell>
          <cell r="W26" t="str">
            <v>공급계획</v>
          </cell>
          <cell r="X26">
            <v>540</v>
          </cell>
          <cell r="Y26">
            <v>540</v>
          </cell>
          <cell r="AA26">
            <v>60120</v>
          </cell>
          <cell r="AB26">
            <v>0</v>
          </cell>
          <cell r="AC26">
            <v>0</v>
          </cell>
          <cell r="AD26">
            <v>60120</v>
          </cell>
          <cell r="BB26">
            <v>0</v>
          </cell>
          <cell r="BC26">
            <v>0</v>
          </cell>
          <cell r="BH26">
            <v>0</v>
          </cell>
          <cell r="BI26">
            <v>0</v>
          </cell>
        </row>
        <row r="27">
          <cell r="A27" t="str">
            <v>15GFA</v>
          </cell>
          <cell r="B27" t="str">
            <v>15GFA</v>
          </cell>
          <cell r="O27" t="str">
            <v>15GFA</v>
          </cell>
          <cell r="T27" t="str">
            <v>2DTG16617TA-F.</v>
          </cell>
          <cell r="U27">
            <v>1</v>
          </cell>
          <cell r="V27">
            <v>1</v>
          </cell>
          <cell r="W27" t="str">
            <v>공급실적</v>
          </cell>
          <cell r="AA27">
            <v>60120</v>
          </cell>
          <cell r="AB27">
            <v>0</v>
          </cell>
          <cell r="AD27">
            <v>60120</v>
          </cell>
        </row>
        <row r="28">
          <cell r="A28" t="str">
            <v>15GFA</v>
          </cell>
          <cell r="B28" t="str">
            <v>15GFA</v>
          </cell>
          <cell r="O28" t="str">
            <v>15GFA</v>
          </cell>
          <cell r="T28" t="str">
            <v>2DTG16617TA-F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5GFAFPCB</v>
          </cell>
          <cell r="B29" t="str">
            <v>15GFA</v>
          </cell>
          <cell r="C29" t="str">
            <v>FPCB</v>
          </cell>
          <cell r="D29">
            <v>2917</v>
          </cell>
          <cell r="E29">
            <v>0</v>
          </cell>
          <cell r="G29">
            <v>2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15GFA</v>
          </cell>
          <cell r="S29" t="str">
            <v>FPCB</v>
          </cell>
          <cell r="T29" t="str">
            <v>2300KLZ083A-F</v>
          </cell>
          <cell r="U29">
            <v>1</v>
          </cell>
          <cell r="V29">
            <v>1</v>
          </cell>
          <cell r="W29" t="str">
            <v>공급계획</v>
          </cell>
          <cell r="X29">
            <v>2917</v>
          </cell>
          <cell r="Y29">
            <v>2917</v>
          </cell>
          <cell r="AA29">
            <v>3910</v>
          </cell>
          <cell r="AB29">
            <v>0</v>
          </cell>
          <cell r="AC29">
            <v>0</v>
          </cell>
          <cell r="AD29">
            <v>3910</v>
          </cell>
          <cell r="BB29">
            <v>0</v>
          </cell>
          <cell r="BC29">
            <v>0</v>
          </cell>
        </row>
        <row r="30">
          <cell r="A30" t="str">
            <v>15GFA</v>
          </cell>
          <cell r="B30" t="str">
            <v>15GFA</v>
          </cell>
          <cell r="O30" t="str">
            <v>15GFA</v>
          </cell>
          <cell r="T30" t="str">
            <v>2300KLZ083A-F</v>
          </cell>
          <cell r="U30">
            <v>1</v>
          </cell>
          <cell r="V30">
            <v>1</v>
          </cell>
          <cell r="W30" t="str">
            <v>공급실적</v>
          </cell>
          <cell r="AA30">
            <v>3910</v>
          </cell>
          <cell r="AB30">
            <v>0</v>
          </cell>
          <cell r="AD30">
            <v>3910</v>
          </cell>
        </row>
        <row r="31">
          <cell r="A31" t="str">
            <v>15GFA</v>
          </cell>
          <cell r="B31" t="str">
            <v>15GFA</v>
          </cell>
          <cell r="O31" t="str">
            <v>15GFA</v>
          </cell>
          <cell r="T31" t="str">
            <v>2300KLZ083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7HFA생산계획</v>
          </cell>
          <cell r="B32" t="str">
            <v>17HFA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17HFA</v>
          </cell>
          <cell r="P32" t="str">
            <v>17HFA양지(84점)</v>
          </cell>
          <cell r="T32" t="str">
            <v>17HFA</v>
          </cell>
          <cell r="W32" t="str">
            <v>생산계획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BI32">
            <v>0</v>
          </cell>
        </row>
        <row r="33">
          <cell r="A33" t="str">
            <v>17HFA출하실적</v>
          </cell>
          <cell r="B33" t="str">
            <v>17HFA</v>
          </cell>
          <cell r="C33" t="str">
            <v>출하실적</v>
          </cell>
          <cell r="F33">
            <v>46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17HFA</v>
          </cell>
          <cell r="W33" t="str">
            <v>생산실적</v>
          </cell>
          <cell r="AA33">
            <v>4699</v>
          </cell>
          <cell r="AB33">
            <v>4699</v>
          </cell>
          <cell r="AF33">
            <v>1783</v>
          </cell>
          <cell r="AG33">
            <v>2916</v>
          </cell>
        </row>
        <row r="34">
          <cell r="A34" t="str">
            <v>17HFA</v>
          </cell>
          <cell r="B34" t="str">
            <v>17HFA</v>
          </cell>
          <cell r="O34" t="str">
            <v>17HFA</v>
          </cell>
          <cell r="W34" t="str">
            <v>Diff</v>
          </cell>
          <cell r="AA34">
            <v>4699</v>
          </cell>
          <cell r="AB34">
            <v>4699</v>
          </cell>
          <cell r="AE34">
            <v>0</v>
          </cell>
          <cell r="AF34">
            <v>1783</v>
          </cell>
          <cell r="AG34">
            <v>2916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7HFAPKG</v>
          </cell>
          <cell r="B35" t="str">
            <v>17HFA</v>
          </cell>
          <cell r="C35" t="str">
            <v>PKG</v>
          </cell>
          <cell r="D35">
            <v>842.08333333333337</v>
          </cell>
          <cell r="E35">
            <v>0</v>
          </cell>
          <cell r="G35">
            <v>842.0833333333333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17HFA</v>
          </cell>
          <cell r="S35" t="str">
            <v>PKG(set)</v>
          </cell>
          <cell r="T35" t="str">
            <v>2DTG16617TB-F</v>
          </cell>
          <cell r="U35">
            <v>1</v>
          </cell>
          <cell r="V35">
            <v>84</v>
          </cell>
          <cell r="W35" t="str">
            <v>공급계획</v>
          </cell>
          <cell r="X35">
            <v>842.08333333333337</v>
          </cell>
          <cell r="Y35">
            <v>842.08333333333337</v>
          </cell>
          <cell r="Z35">
            <v>0</v>
          </cell>
          <cell r="AA35">
            <v>41.083333333333336</v>
          </cell>
          <cell r="AB35">
            <v>0</v>
          </cell>
          <cell r="AC35">
            <v>0</v>
          </cell>
          <cell r="AD35">
            <v>41.083333333333336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7HFA</v>
          </cell>
          <cell r="B36" t="str">
            <v>17HFA</v>
          </cell>
          <cell r="O36" t="str">
            <v>17HFA</v>
          </cell>
          <cell r="T36" t="str">
            <v>2DTG16617TB-F</v>
          </cell>
          <cell r="U36">
            <v>1</v>
          </cell>
          <cell r="V36">
            <v>84</v>
          </cell>
          <cell r="W36" t="str">
            <v>공급실적</v>
          </cell>
          <cell r="AA36">
            <v>5541.083333333333</v>
          </cell>
          <cell r="AB36">
            <v>5500</v>
          </cell>
          <cell r="AC36">
            <v>0</v>
          </cell>
          <cell r="AD36">
            <v>41.083333333333336</v>
          </cell>
          <cell r="AE36">
            <v>0</v>
          </cell>
          <cell r="AF36">
            <v>550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7HFA</v>
          </cell>
          <cell r="B37" t="str">
            <v>17HFA</v>
          </cell>
          <cell r="O37" t="str">
            <v>17HFA</v>
          </cell>
          <cell r="T37" t="str">
            <v>2DTG16617TB-F</v>
          </cell>
          <cell r="U37">
            <v>1</v>
          </cell>
          <cell r="V37">
            <v>84</v>
          </cell>
          <cell r="W37" t="str">
            <v>Diff</v>
          </cell>
          <cell r="AA37">
            <v>5500</v>
          </cell>
          <cell r="AB37">
            <v>5500</v>
          </cell>
          <cell r="AC37">
            <v>0</v>
          </cell>
          <cell r="AD37">
            <v>0</v>
          </cell>
          <cell r="AE37">
            <v>0</v>
          </cell>
          <cell r="AF37">
            <v>550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7HFA</v>
          </cell>
          <cell r="B38" t="str">
            <v>17HFA</v>
          </cell>
          <cell r="O38" t="str">
            <v>17HFA</v>
          </cell>
          <cell r="S38" t="str">
            <v>PKG</v>
          </cell>
          <cell r="T38" t="str">
            <v>2DTG16617TB-F.</v>
          </cell>
          <cell r="U38">
            <v>1</v>
          </cell>
          <cell r="V38">
            <v>1</v>
          </cell>
          <cell r="W38" t="str">
            <v>공급계획</v>
          </cell>
          <cell r="X38">
            <v>70735</v>
          </cell>
          <cell r="Y38">
            <v>70735</v>
          </cell>
          <cell r="AA38">
            <v>3451</v>
          </cell>
          <cell r="AB38">
            <v>0</v>
          </cell>
          <cell r="AC38">
            <v>0</v>
          </cell>
          <cell r="AD38">
            <v>3451</v>
          </cell>
          <cell r="BH38">
            <v>0</v>
          </cell>
          <cell r="BI38">
            <v>0</v>
          </cell>
        </row>
        <row r="39">
          <cell r="A39" t="str">
            <v>17HFA</v>
          </cell>
          <cell r="B39" t="str">
            <v>17HFA</v>
          </cell>
          <cell r="O39" t="str">
            <v>17HFA</v>
          </cell>
          <cell r="T39" t="str">
            <v>2DTG16617TB-F.</v>
          </cell>
          <cell r="U39">
            <v>1</v>
          </cell>
          <cell r="V39">
            <v>1</v>
          </cell>
          <cell r="W39" t="str">
            <v>공급실적</v>
          </cell>
          <cell r="AA39">
            <v>465451</v>
          </cell>
          <cell r="AB39">
            <v>462000</v>
          </cell>
          <cell r="AD39">
            <v>3451</v>
          </cell>
          <cell r="AF39">
            <v>462000</v>
          </cell>
          <cell r="AG39">
            <v>462000</v>
          </cell>
        </row>
        <row r="40">
          <cell r="A40" t="str">
            <v>17HFA</v>
          </cell>
          <cell r="B40" t="str">
            <v>17HFA</v>
          </cell>
          <cell r="O40" t="str">
            <v>17HFA</v>
          </cell>
          <cell r="T40" t="str">
            <v>2DTG16617TB-F.</v>
          </cell>
          <cell r="U40">
            <v>1</v>
          </cell>
          <cell r="V40">
            <v>1</v>
          </cell>
          <cell r="W40" t="str">
            <v>Diff</v>
          </cell>
          <cell r="AA40">
            <v>462000</v>
          </cell>
          <cell r="AB40">
            <v>462000</v>
          </cell>
          <cell r="AC40">
            <v>0</v>
          </cell>
          <cell r="AD40">
            <v>0</v>
          </cell>
          <cell r="AE40">
            <v>0</v>
          </cell>
          <cell r="AF40">
            <v>462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7HFAFPCB</v>
          </cell>
          <cell r="B41" t="str">
            <v>17HFA</v>
          </cell>
          <cell r="C41" t="str">
            <v>FPCB</v>
          </cell>
          <cell r="D41">
            <v>300</v>
          </cell>
          <cell r="E41">
            <v>0</v>
          </cell>
          <cell r="G41">
            <v>3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17HFA</v>
          </cell>
          <cell r="S41" t="str">
            <v>FPCB</v>
          </cell>
          <cell r="T41" t="str">
            <v>2300KLZ105A-H</v>
          </cell>
          <cell r="U41">
            <v>2</v>
          </cell>
          <cell r="V41">
            <v>1</v>
          </cell>
          <cell r="W41" t="str">
            <v>공급계획</v>
          </cell>
          <cell r="X41">
            <v>300</v>
          </cell>
          <cell r="Y41">
            <v>300</v>
          </cell>
          <cell r="AA41">
            <v>-1</v>
          </cell>
          <cell r="AB41">
            <v>0</v>
          </cell>
          <cell r="AC41">
            <v>-900</v>
          </cell>
          <cell r="AD41">
            <v>899</v>
          </cell>
        </row>
        <row r="42">
          <cell r="A42" t="str">
            <v>17HFA</v>
          </cell>
          <cell r="B42" t="str">
            <v>17HFA</v>
          </cell>
          <cell r="O42" t="str">
            <v>17HFA</v>
          </cell>
          <cell r="T42" t="str">
            <v>2300KLZ105A-H</v>
          </cell>
          <cell r="U42">
            <v>2</v>
          </cell>
          <cell r="V42">
            <v>1</v>
          </cell>
          <cell r="W42" t="str">
            <v>공급실적</v>
          </cell>
          <cell r="AA42">
            <v>4999</v>
          </cell>
          <cell r="AB42">
            <v>5000</v>
          </cell>
          <cell r="AC42">
            <v>-900</v>
          </cell>
          <cell r="AD42">
            <v>899</v>
          </cell>
          <cell r="AJ42">
            <v>5000</v>
          </cell>
          <cell r="AS42">
            <v>2100</v>
          </cell>
        </row>
        <row r="43">
          <cell r="A43" t="str">
            <v>17HFA</v>
          </cell>
          <cell r="B43" t="str">
            <v>17HFA</v>
          </cell>
          <cell r="O43" t="str">
            <v>17HFA</v>
          </cell>
          <cell r="T43" t="str">
            <v>2300KLZ105A-H</v>
          </cell>
          <cell r="U43">
            <v>2</v>
          </cell>
          <cell r="V43">
            <v>1</v>
          </cell>
          <cell r="W43" t="str">
            <v>Diff</v>
          </cell>
          <cell r="AA43">
            <v>5000</v>
          </cell>
          <cell r="AB43">
            <v>500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500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4FL생산계획</v>
          </cell>
          <cell r="B44" t="str">
            <v>154FL</v>
          </cell>
          <cell r="C44" t="str">
            <v>생산계획</v>
          </cell>
          <cell r="F44">
            <v>2000</v>
          </cell>
          <cell r="H44">
            <v>0</v>
          </cell>
          <cell r="I44">
            <v>0</v>
          </cell>
          <cell r="J44">
            <v>0</v>
          </cell>
          <cell r="K44">
            <v>3000</v>
          </cell>
          <cell r="L44">
            <v>0</v>
          </cell>
          <cell r="M44">
            <v>1500</v>
          </cell>
          <cell r="O44" t="str">
            <v>154FL</v>
          </cell>
          <cell r="P44" t="str">
            <v>154FL양지(66점)</v>
          </cell>
          <cell r="Q44">
            <v>28</v>
          </cell>
          <cell r="R44">
            <v>28</v>
          </cell>
          <cell r="T44" t="str">
            <v>154FL</v>
          </cell>
          <cell r="W44" t="str">
            <v>생산계획</v>
          </cell>
          <cell r="AA44">
            <v>28000</v>
          </cell>
          <cell r="AB44">
            <v>2000</v>
          </cell>
          <cell r="AK44">
            <v>2000</v>
          </cell>
          <cell r="AO44">
            <v>3000</v>
          </cell>
          <cell r="AQ44">
            <v>1500</v>
          </cell>
          <cell r="AS44">
            <v>1500</v>
          </cell>
          <cell r="AV44">
            <v>3000</v>
          </cell>
          <cell r="AW44">
            <v>3000</v>
          </cell>
          <cell r="AX44">
            <v>1500</v>
          </cell>
          <cell r="AZ44">
            <v>500</v>
          </cell>
          <cell r="BB44">
            <v>3000</v>
          </cell>
          <cell r="BC44">
            <v>3000</v>
          </cell>
          <cell r="BD44">
            <v>2000</v>
          </cell>
          <cell r="BE44">
            <v>2000</v>
          </cell>
          <cell r="BG44">
            <v>2000</v>
          </cell>
        </row>
        <row r="45">
          <cell r="A45" t="str">
            <v>154FL출하실적</v>
          </cell>
          <cell r="B45" t="str">
            <v>154FL</v>
          </cell>
          <cell r="C45" t="str">
            <v>출하실적</v>
          </cell>
          <cell r="F45">
            <v>8454</v>
          </cell>
          <cell r="H45">
            <v>0</v>
          </cell>
          <cell r="I45">
            <v>2268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154FL</v>
          </cell>
          <cell r="T45" t="str">
            <v>양지</v>
          </cell>
          <cell r="W45" t="str">
            <v>생산실적</v>
          </cell>
          <cell r="AA45">
            <v>10722</v>
          </cell>
          <cell r="AB45">
            <v>8454</v>
          </cell>
          <cell r="AE45">
            <v>1404</v>
          </cell>
          <cell r="AF45">
            <v>1429</v>
          </cell>
          <cell r="AG45">
            <v>3175</v>
          </cell>
          <cell r="AH45">
            <v>1271</v>
          </cell>
          <cell r="AI45">
            <v>1175</v>
          </cell>
          <cell r="AM45">
            <v>2268</v>
          </cell>
        </row>
        <row r="46">
          <cell r="A46" t="str">
            <v>154FL</v>
          </cell>
          <cell r="B46" t="str">
            <v>154FL</v>
          </cell>
          <cell r="O46" t="str">
            <v>154FL</v>
          </cell>
          <cell r="T46" t="str">
            <v>LANWS154FK</v>
          </cell>
          <cell r="W46" t="str">
            <v>Diff</v>
          </cell>
          <cell r="AA46">
            <v>-17278</v>
          </cell>
          <cell r="AB46">
            <v>6454</v>
          </cell>
          <cell r="AE46">
            <v>1404</v>
          </cell>
          <cell r="AF46">
            <v>1429</v>
          </cell>
          <cell r="AG46">
            <v>3175</v>
          </cell>
          <cell r="AH46">
            <v>1271</v>
          </cell>
          <cell r="AI46">
            <v>1175</v>
          </cell>
          <cell r="AJ46">
            <v>0</v>
          </cell>
          <cell r="AK46">
            <v>-2000</v>
          </cell>
          <cell r="AL46">
            <v>0</v>
          </cell>
          <cell r="AM46">
            <v>2268</v>
          </cell>
          <cell r="AN46">
            <v>0</v>
          </cell>
          <cell r="AO46">
            <v>-3000</v>
          </cell>
          <cell r="AP46">
            <v>0</v>
          </cell>
          <cell r="AQ46">
            <v>-1500</v>
          </cell>
          <cell r="AR46">
            <v>0</v>
          </cell>
          <cell r="AS46">
            <v>-1500</v>
          </cell>
          <cell r="AT46">
            <v>0</v>
          </cell>
          <cell r="AU46">
            <v>0</v>
          </cell>
          <cell r="AV46">
            <v>-3000</v>
          </cell>
          <cell r="AW46">
            <v>-3000</v>
          </cell>
          <cell r="AX46">
            <v>-1500</v>
          </cell>
          <cell r="AY46">
            <v>0</v>
          </cell>
          <cell r="AZ46">
            <v>-500</v>
          </cell>
          <cell r="BA46">
            <v>0</v>
          </cell>
          <cell r="BB46">
            <v>-3000</v>
          </cell>
          <cell r="BC46">
            <v>-3000</v>
          </cell>
          <cell r="BD46">
            <v>-2000</v>
          </cell>
          <cell r="BE46">
            <v>-2000</v>
          </cell>
          <cell r="BF46">
            <v>0</v>
          </cell>
          <cell r="BG46">
            <v>-2000</v>
          </cell>
          <cell r="BH46">
            <v>0</v>
          </cell>
          <cell r="BI46">
            <v>0</v>
          </cell>
        </row>
        <row r="47">
          <cell r="A47" t="str">
            <v>154FLPKG</v>
          </cell>
          <cell r="B47" t="str">
            <v>154FL</v>
          </cell>
          <cell r="C47" t="str">
            <v>PKG</v>
          </cell>
          <cell r="D47">
            <v>-2097.2727272727275</v>
          </cell>
          <cell r="E47">
            <v>0</v>
          </cell>
          <cell r="G47">
            <v>-6597.2727272727279</v>
          </cell>
          <cell r="H47">
            <v>0</v>
          </cell>
          <cell r="I47">
            <v>0</v>
          </cell>
          <cell r="J47">
            <v>0</v>
          </cell>
          <cell r="K47">
            <v>3000</v>
          </cell>
          <cell r="L47">
            <v>0</v>
          </cell>
          <cell r="M47">
            <v>1500</v>
          </cell>
          <cell r="O47" t="str">
            <v>154FL</v>
          </cell>
          <cell r="S47" t="str">
            <v>PKG(set)</v>
          </cell>
          <cell r="T47" t="str">
            <v>2DL1661AATC-R</v>
          </cell>
          <cell r="U47">
            <v>1</v>
          </cell>
          <cell r="V47">
            <v>66</v>
          </cell>
          <cell r="W47" t="str">
            <v>공급계획</v>
          </cell>
          <cell r="X47">
            <v>-6597.2727272727279</v>
          </cell>
          <cell r="Y47">
            <v>-2097.2727272727275</v>
          </cell>
          <cell r="Z47">
            <v>0</v>
          </cell>
          <cell r="AA47">
            <v>29261.090909090908</v>
          </cell>
          <cell r="AB47">
            <v>2272.7272727272725</v>
          </cell>
          <cell r="AC47">
            <v>0</v>
          </cell>
          <cell r="AD47">
            <v>124.7272727272727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272.7272727272725</v>
          </cell>
          <cell r="AK47">
            <v>0</v>
          </cell>
          <cell r="AL47">
            <v>0</v>
          </cell>
          <cell r="AM47">
            <v>0</v>
          </cell>
          <cell r="AN47">
            <v>3045.4545454545455</v>
          </cell>
          <cell r="AO47">
            <v>0</v>
          </cell>
          <cell r="AP47">
            <v>3045.4545454545455</v>
          </cell>
          <cell r="AQ47">
            <v>0</v>
          </cell>
          <cell r="AR47">
            <v>0</v>
          </cell>
          <cell r="AS47">
            <v>0</v>
          </cell>
          <cell r="AT47">
            <v>1909.090909090909</v>
          </cell>
          <cell r="AU47">
            <v>1909.090909090909</v>
          </cell>
          <cell r="AV47">
            <v>1909.090909090909</v>
          </cell>
          <cell r="AW47">
            <v>1909.090909090909</v>
          </cell>
          <cell r="AX47">
            <v>1909.090909090909</v>
          </cell>
          <cell r="AY47">
            <v>0</v>
          </cell>
          <cell r="AZ47">
            <v>0</v>
          </cell>
          <cell r="BA47">
            <v>5636.363636363636</v>
          </cell>
          <cell r="BB47">
            <v>0</v>
          </cell>
          <cell r="BC47">
            <v>1909.090909090909</v>
          </cell>
          <cell r="BD47">
            <v>1909.090909090909</v>
          </cell>
          <cell r="BE47">
            <v>1772.727272727272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 t="str">
            <v>154FL</v>
          </cell>
          <cell r="B48" t="str">
            <v>154FL</v>
          </cell>
          <cell r="O48" t="str">
            <v>154FL</v>
          </cell>
          <cell r="T48" t="str">
            <v>2DL1661AATC-R</v>
          </cell>
          <cell r="U48">
            <v>1</v>
          </cell>
          <cell r="V48">
            <v>66</v>
          </cell>
          <cell r="W48" t="str">
            <v>공급실적</v>
          </cell>
          <cell r="AA48">
            <v>8624.7272727272721</v>
          </cell>
          <cell r="AB48">
            <v>8500</v>
          </cell>
          <cell r="AC48">
            <v>0</v>
          </cell>
          <cell r="AD48">
            <v>124.72727272727273</v>
          </cell>
          <cell r="AE48">
            <v>1090.909090909091</v>
          </cell>
          <cell r="AF48">
            <v>0</v>
          </cell>
          <cell r="AG48">
            <v>7409.090909090909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 t="str">
            <v>154FL</v>
          </cell>
          <cell r="B49" t="str">
            <v>154FL</v>
          </cell>
          <cell r="O49" t="str">
            <v>154FL</v>
          </cell>
          <cell r="T49" t="str">
            <v>2DL1661AATC-R</v>
          </cell>
          <cell r="U49">
            <v>1</v>
          </cell>
          <cell r="V49">
            <v>66</v>
          </cell>
          <cell r="W49" t="str">
            <v>Diff</v>
          </cell>
          <cell r="AA49">
            <v>-20636.363636363632</v>
          </cell>
          <cell r="AB49">
            <v>6227.2727272727279</v>
          </cell>
          <cell r="AC49">
            <v>0</v>
          </cell>
          <cell r="AE49">
            <v>1090.909090909091</v>
          </cell>
          <cell r="AF49">
            <v>0</v>
          </cell>
          <cell r="AG49">
            <v>7409.090909090909</v>
          </cell>
          <cell r="AH49">
            <v>0</v>
          </cell>
          <cell r="AI49">
            <v>0</v>
          </cell>
          <cell r="AJ49">
            <v>-2272.7272727272725</v>
          </cell>
          <cell r="AK49">
            <v>0</v>
          </cell>
          <cell r="AL49">
            <v>0</v>
          </cell>
          <cell r="AM49">
            <v>0</v>
          </cell>
          <cell r="AN49">
            <v>-3045.4545454545455</v>
          </cell>
          <cell r="AO49">
            <v>0</v>
          </cell>
          <cell r="AP49">
            <v>-3045.4545454545455</v>
          </cell>
          <cell r="AQ49">
            <v>0</v>
          </cell>
          <cell r="AR49">
            <v>0</v>
          </cell>
          <cell r="AS49">
            <v>0</v>
          </cell>
          <cell r="AT49">
            <v>-1909.090909090909</v>
          </cell>
          <cell r="AU49">
            <v>-1909.090909090909</v>
          </cell>
          <cell r="AV49">
            <v>-1909.090909090909</v>
          </cell>
          <cell r="AW49">
            <v>-1909.090909090909</v>
          </cell>
          <cell r="AX49">
            <v>-1909.090909090909</v>
          </cell>
          <cell r="AY49">
            <v>0</v>
          </cell>
          <cell r="AZ49">
            <v>0</v>
          </cell>
          <cell r="BA49">
            <v>-5636.363636363636</v>
          </cell>
          <cell r="BB49">
            <v>0</v>
          </cell>
          <cell r="BC49">
            <v>-1909.090909090909</v>
          </cell>
          <cell r="BD49">
            <v>-1909.090909090909</v>
          </cell>
          <cell r="BE49">
            <v>-1772.727272727272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4FL</v>
          </cell>
          <cell r="B50" t="str">
            <v>154FL</v>
          </cell>
          <cell r="O50" t="str">
            <v>154FL</v>
          </cell>
          <cell r="S50" t="str">
            <v>PKG</v>
          </cell>
          <cell r="T50" t="str">
            <v>2DL1661AATC-R.</v>
          </cell>
          <cell r="U50">
            <v>1</v>
          </cell>
          <cell r="V50">
            <v>1</v>
          </cell>
          <cell r="W50" t="str">
            <v>공급계획</v>
          </cell>
          <cell r="X50">
            <v>-435420.00000000006</v>
          </cell>
          <cell r="Y50">
            <v>-138420</v>
          </cell>
          <cell r="AA50">
            <v>1931232</v>
          </cell>
          <cell r="AB50">
            <v>150000</v>
          </cell>
          <cell r="AC50">
            <v>0</v>
          </cell>
          <cell r="AD50">
            <v>823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50000</v>
          </cell>
          <cell r="AK50">
            <v>0</v>
          </cell>
          <cell r="AL50">
            <v>0</v>
          </cell>
          <cell r="AM50">
            <v>0</v>
          </cell>
          <cell r="AN50">
            <v>201000</v>
          </cell>
          <cell r="AO50">
            <v>0</v>
          </cell>
          <cell r="AP50">
            <v>201000</v>
          </cell>
          <cell r="AQ50">
            <v>0</v>
          </cell>
          <cell r="AR50">
            <v>0</v>
          </cell>
          <cell r="AS50">
            <v>0</v>
          </cell>
          <cell r="AT50">
            <v>126000</v>
          </cell>
          <cell r="AU50">
            <v>126000</v>
          </cell>
          <cell r="AV50">
            <v>126000</v>
          </cell>
          <cell r="AW50">
            <v>126000</v>
          </cell>
          <cell r="AX50">
            <v>126000</v>
          </cell>
          <cell r="AY50">
            <v>0</v>
          </cell>
          <cell r="AZ50">
            <v>0</v>
          </cell>
          <cell r="BA50">
            <v>372000</v>
          </cell>
          <cell r="BB50">
            <v>0</v>
          </cell>
          <cell r="BC50">
            <v>126000</v>
          </cell>
          <cell r="BD50">
            <v>126000</v>
          </cell>
          <cell r="BE50">
            <v>11700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4FL</v>
          </cell>
          <cell r="B51" t="str">
            <v>154FL</v>
          </cell>
          <cell r="O51" t="str">
            <v>154FL</v>
          </cell>
          <cell r="T51" t="str">
            <v>2DL1661AATC-R.</v>
          </cell>
          <cell r="U51">
            <v>1</v>
          </cell>
          <cell r="V51">
            <v>1</v>
          </cell>
          <cell r="W51" t="str">
            <v>공급실적</v>
          </cell>
          <cell r="AA51">
            <v>569232</v>
          </cell>
          <cell r="AB51">
            <v>561000</v>
          </cell>
          <cell r="AD51">
            <v>8232</v>
          </cell>
          <cell r="AE51">
            <v>72000</v>
          </cell>
          <cell r="AG51">
            <v>489000</v>
          </cell>
        </row>
        <row r="52">
          <cell r="A52" t="str">
            <v>154FL</v>
          </cell>
          <cell r="B52" t="str">
            <v>154FL</v>
          </cell>
          <cell r="O52" t="str">
            <v>154FL</v>
          </cell>
          <cell r="T52" t="str">
            <v>2DL1661AATC-R.</v>
          </cell>
          <cell r="U52">
            <v>1</v>
          </cell>
          <cell r="V52">
            <v>1</v>
          </cell>
          <cell r="W52" t="str">
            <v>Diff</v>
          </cell>
          <cell r="AA52">
            <v>-1362000</v>
          </cell>
          <cell r="AB52">
            <v>411000</v>
          </cell>
          <cell r="AC52">
            <v>0</v>
          </cell>
          <cell r="AE52">
            <v>72000</v>
          </cell>
          <cell r="AF52">
            <v>0</v>
          </cell>
          <cell r="AG52">
            <v>489000</v>
          </cell>
          <cell r="AH52">
            <v>0</v>
          </cell>
          <cell r="AI52">
            <v>0</v>
          </cell>
          <cell r="AJ52">
            <v>-150000</v>
          </cell>
          <cell r="AK52">
            <v>0</v>
          </cell>
          <cell r="AL52">
            <v>0</v>
          </cell>
          <cell r="AM52">
            <v>0</v>
          </cell>
          <cell r="AN52">
            <v>-201000</v>
          </cell>
          <cell r="AO52">
            <v>0</v>
          </cell>
          <cell r="AP52">
            <v>-201000</v>
          </cell>
          <cell r="AQ52">
            <v>0</v>
          </cell>
          <cell r="AR52">
            <v>0</v>
          </cell>
          <cell r="AS52">
            <v>0</v>
          </cell>
          <cell r="AT52">
            <v>-126000</v>
          </cell>
          <cell r="AU52">
            <v>-126000</v>
          </cell>
          <cell r="AV52">
            <v>-126000</v>
          </cell>
          <cell r="AW52">
            <v>-126000</v>
          </cell>
          <cell r="AX52">
            <v>-126000</v>
          </cell>
          <cell r="AY52">
            <v>0</v>
          </cell>
          <cell r="AZ52">
            <v>0</v>
          </cell>
          <cell r="BA52">
            <v>-372000</v>
          </cell>
          <cell r="BB52">
            <v>0</v>
          </cell>
          <cell r="BC52">
            <v>-126000</v>
          </cell>
          <cell r="BD52">
            <v>-126000</v>
          </cell>
          <cell r="BE52">
            <v>-11700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4FLFPCB</v>
          </cell>
          <cell r="B53" t="str">
            <v>154FL</v>
          </cell>
          <cell r="C53" t="str">
            <v>FPCB</v>
          </cell>
          <cell r="D53">
            <v>14891</v>
          </cell>
          <cell r="E53">
            <v>0</v>
          </cell>
          <cell r="G53">
            <v>10391</v>
          </cell>
          <cell r="H53">
            <v>0</v>
          </cell>
          <cell r="I53">
            <v>0</v>
          </cell>
          <cell r="J53">
            <v>0</v>
          </cell>
          <cell r="K53">
            <v>3000</v>
          </cell>
          <cell r="L53">
            <v>0</v>
          </cell>
          <cell r="M53">
            <v>1500</v>
          </cell>
          <cell r="O53" t="str">
            <v>154FL</v>
          </cell>
          <cell r="S53" t="str">
            <v>FPCB</v>
          </cell>
          <cell r="T53" t="str">
            <v>3PNZG10072A-H</v>
          </cell>
          <cell r="U53">
            <v>1</v>
          </cell>
          <cell r="V53">
            <v>1</v>
          </cell>
          <cell r="W53" t="str">
            <v>공급계획</v>
          </cell>
          <cell r="X53">
            <v>10391</v>
          </cell>
          <cell r="Y53">
            <v>14891</v>
          </cell>
          <cell r="AA53">
            <v>14385</v>
          </cell>
          <cell r="AB53">
            <v>7000</v>
          </cell>
          <cell r="AC53">
            <v>0</v>
          </cell>
          <cell r="AD53">
            <v>7385</v>
          </cell>
          <cell r="AE53">
            <v>0</v>
          </cell>
          <cell r="AF53">
            <v>0</v>
          </cell>
          <cell r="AG53">
            <v>0</v>
          </cell>
          <cell r="AH53">
            <v>7000</v>
          </cell>
          <cell r="AN53">
            <v>30000</v>
          </cell>
          <cell r="AO53">
            <v>5000</v>
          </cell>
          <cell r="AP53">
            <v>6000</v>
          </cell>
          <cell r="AS53">
            <v>6000</v>
          </cell>
          <cell r="AT53">
            <v>0</v>
          </cell>
          <cell r="AU53">
            <v>0</v>
          </cell>
          <cell r="AV53">
            <v>6000</v>
          </cell>
        </row>
        <row r="54">
          <cell r="A54" t="str">
            <v>154FL</v>
          </cell>
          <cell r="B54" t="str">
            <v>154FL</v>
          </cell>
          <cell r="O54" t="str">
            <v>154FL</v>
          </cell>
          <cell r="T54" t="str">
            <v>3PNZG10072A-H</v>
          </cell>
          <cell r="U54">
            <v>1</v>
          </cell>
          <cell r="V54">
            <v>1</v>
          </cell>
          <cell r="W54" t="str">
            <v>공급실적</v>
          </cell>
          <cell r="AA54">
            <v>25613</v>
          </cell>
          <cell r="AB54">
            <v>18228</v>
          </cell>
          <cell r="AD54">
            <v>7385</v>
          </cell>
          <cell r="AI54">
            <v>8228</v>
          </cell>
          <cell r="AJ54">
            <v>10000</v>
          </cell>
          <cell r="AQ54">
            <v>1265</v>
          </cell>
        </row>
        <row r="55">
          <cell r="A55" t="str">
            <v>154FL</v>
          </cell>
          <cell r="B55" t="str">
            <v>154FL</v>
          </cell>
          <cell r="O55" t="str">
            <v>154FL</v>
          </cell>
          <cell r="T55" t="str">
            <v>3PNZG10072A-H</v>
          </cell>
          <cell r="U55">
            <v>1</v>
          </cell>
          <cell r="V55">
            <v>1</v>
          </cell>
          <cell r="W55" t="str">
            <v>Diff</v>
          </cell>
          <cell r="AA55">
            <v>11228</v>
          </cell>
          <cell r="AB55">
            <v>11228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-7000</v>
          </cell>
          <cell r="AI55">
            <v>8228</v>
          </cell>
          <cell r="AJ55">
            <v>100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4HC생산계획</v>
          </cell>
          <cell r="B56" t="str">
            <v>154HC</v>
          </cell>
          <cell r="C56" t="str">
            <v>생산계획</v>
          </cell>
          <cell r="F56">
            <v>10000</v>
          </cell>
          <cell r="H56">
            <v>5000</v>
          </cell>
          <cell r="I56">
            <v>500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154HC</v>
          </cell>
          <cell r="P56" t="str">
            <v>154HC양지(42점)</v>
          </cell>
          <cell r="Q56">
            <v>20</v>
          </cell>
          <cell r="R56">
            <v>20</v>
          </cell>
          <cell r="T56" t="str">
            <v>154HC</v>
          </cell>
          <cell r="W56" t="str">
            <v>생산계획</v>
          </cell>
          <cell r="AA56">
            <v>20000</v>
          </cell>
          <cell r="AB56">
            <v>10000</v>
          </cell>
          <cell r="AE56">
            <v>1404</v>
          </cell>
          <cell r="AF56">
            <v>1429</v>
          </cell>
          <cell r="AG56">
            <v>3175</v>
          </cell>
          <cell r="AH56">
            <v>1271</v>
          </cell>
          <cell r="AI56">
            <v>0</v>
          </cell>
          <cell r="AJ56">
            <v>3500</v>
          </cell>
          <cell r="AK56">
            <v>1500</v>
          </cell>
          <cell r="AL56">
            <v>5000</v>
          </cell>
          <cell r="AM56">
            <v>5000</v>
          </cell>
          <cell r="AN56">
            <v>5000</v>
          </cell>
          <cell r="AO56">
            <v>0</v>
          </cell>
          <cell r="AP56">
            <v>3000</v>
          </cell>
          <cell r="AQ56">
            <v>3000</v>
          </cell>
          <cell r="AR56">
            <v>0</v>
          </cell>
          <cell r="AS56">
            <v>0</v>
          </cell>
          <cell r="AT56">
            <v>0</v>
          </cell>
          <cell r="AU56">
            <v>2000</v>
          </cell>
          <cell r="AV56">
            <v>2000</v>
          </cell>
          <cell r="AW56">
            <v>2000</v>
          </cell>
          <cell r="AX56">
            <v>2000</v>
          </cell>
          <cell r="AY56">
            <v>1500</v>
          </cell>
          <cell r="AZ56">
            <v>0</v>
          </cell>
          <cell r="BA56">
            <v>0</v>
          </cell>
          <cell r="BB56">
            <v>3000</v>
          </cell>
          <cell r="BC56">
            <v>3000</v>
          </cell>
          <cell r="BD56">
            <v>2000</v>
          </cell>
          <cell r="BE56">
            <v>2000</v>
          </cell>
          <cell r="BF56">
            <v>1500</v>
          </cell>
          <cell r="BG56">
            <v>0</v>
          </cell>
          <cell r="BH56">
            <v>0</v>
          </cell>
        </row>
        <row r="57">
          <cell r="A57" t="str">
            <v>154HC출하실적</v>
          </cell>
          <cell r="B57" t="str">
            <v>154HC</v>
          </cell>
          <cell r="C57" t="str">
            <v>출하실적</v>
          </cell>
          <cell r="F57">
            <v>1140</v>
          </cell>
          <cell r="H57">
            <v>114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 t="str">
            <v>154HC</v>
          </cell>
          <cell r="W57" t="str">
            <v>생산실적</v>
          </cell>
          <cell r="AA57">
            <v>1140</v>
          </cell>
          <cell r="AB57">
            <v>1140</v>
          </cell>
          <cell r="AE57">
            <v>1404</v>
          </cell>
          <cell r="AF57">
            <v>1429</v>
          </cell>
          <cell r="AG57">
            <v>3175</v>
          </cell>
          <cell r="AH57">
            <v>1271</v>
          </cell>
          <cell r="AI57">
            <v>1175</v>
          </cell>
          <cell r="AL57">
            <v>1140</v>
          </cell>
          <cell r="AM57">
            <v>2268</v>
          </cell>
          <cell r="AO57">
            <v>0</v>
          </cell>
          <cell r="AP57">
            <v>0</v>
          </cell>
          <cell r="AQ57">
            <v>0</v>
          </cell>
          <cell r="AR57">
            <v>2301</v>
          </cell>
          <cell r="AS57">
            <v>735</v>
          </cell>
        </row>
        <row r="58">
          <cell r="A58" t="str">
            <v>154HC</v>
          </cell>
          <cell r="B58" t="str">
            <v>154HC</v>
          </cell>
          <cell r="O58" t="str">
            <v>154HC</v>
          </cell>
          <cell r="W58" t="str">
            <v>Diff</v>
          </cell>
          <cell r="AA58">
            <v>-18860</v>
          </cell>
          <cell r="AB58">
            <v>-886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3500</v>
          </cell>
          <cell r="AK58">
            <v>-1500</v>
          </cell>
          <cell r="AL58">
            <v>-3860</v>
          </cell>
          <cell r="AM58">
            <v>-5000</v>
          </cell>
          <cell r="AN58">
            <v>-500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4HCPKG</v>
          </cell>
          <cell r="B59" t="str">
            <v>154HC</v>
          </cell>
          <cell r="C59" t="str">
            <v>PKG</v>
          </cell>
          <cell r="D59">
            <v>-1109.547619047619</v>
          </cell>
          <cell r="E59">
            <v>0</v>
          </cell>
          <cell r="G59">
            <v>-11109.547619047618</v>
          </cell>
          <cell r="H59">
            <v>5000</v>
          </cell>
          <cell r="I59">
            <v>500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154HC</v>
          </cell>
          <cell r="S59" t="str">
            <v>PKG(set)</v>
          </cell>
          <cell r="T59" t="str">
            <v>94WWS30R24EZ00E3</v>
          </cell>
          <cell r="U59">
            <v>1</v>
          </cell>
          <cell r="V59">
            <v>42</v>
          </cell>
          <cell r="W59" t="str">
            <v>공급계획</v>
          </cell>
          <cell r="X59">
            <v>-11109.547619047618</v>
          </cell>
          <cell r="Y59">
            <v>-1109.547619047619</v>
          </cell>
          <cell r="Z59">
            <v>0</v>
          </cell>
          <cell r="AA59">
            <v>23839.976190476191</v>
          </cell>
          <cell r="AB59">
            <v>23809.523809523809</v>
          </cell>
          <cell r="AC59">
            <v>0</v>
          </cell>
          <cell r="AD59">
            <v>30.452380952380953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7142.8571428571431</v>
          </cell>
          <cell r="AJ59">
            <v>7142.8571428571431</v>
          </cell>
          <cell r="AK59">
            <v>0</v>
          </cell>
          <cell r="AL59">
            <v>9523.8095238095229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 t="str">
            <v>154HC</v>
          </cell>
          <cell r="B60" t="str">
            <v>154HC</v>
          </cell>
          <cell r="O60" t="str">
            <v>154HC</v>
          </cell>
          <cell r="T60" t="str">
            <v>94WWS30R24EZ00E3</v>
          </cell>
          <cell r="U60">
            <v>1</v>
          </cell>
          <cell r="V60">
            <v>42</v>
          </cell>
          <cell r="W60" t="str">
            <v>공급실적</v>
          </cell>
          <cell r="AA60">
            <v>30.452380952380953</v>
          </cell>
          <cell r="AB60">
            <v>0</v>
          </cell>
          <cell r="AC60">
            <v>0</v>
          </cell>
          <cell r="AD60">
            <v>30.452380952380953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4HC</v>
          </cell>
          <cell r="B61" t="str">
            <v>154HC</v>
          </cell>
          <cell r="O61" t="str">
            <v>154HC</v>
          </cell>
          <cell r="T61" t="str">
            <v>94WWS30R24EZ00E3</v>
          </cell>
          <cell r="U61">
            <v>1</v>
          </cell>
          <cell r="V61">
            <v>42</v>
          </cell>
          <cell r="W61" t="str">
            <v>Diff</v>
          </cell>
          <cell r="AA61">
            <v>-23809.523809523809</v>
          </cell>
          <cell r="AB61">
            <v>-23809.523809523809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-7142.8571428571431</v>
          </cell>
          <cell r="AJ61">
            <v>-7142.8571428571431</v>
          </cell>
          <cell r="AK61">
            <v>0</v>
          </cell>
          <cell r="AL61">
            <v>-9523.8095238095229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4HC</v>
          </cell>
          <cell r="B62" t="str">
            <v>154HC</v>
          </cell>
          <cell r="O62" t="str">
            <v>154HC</v>
          </cell>
          <cell r="S62" t="str">
            <v>PKG</v>
          </cell>
          <cell r="T62" t="str">
            <v>94WWS30R24EZ00E3.</v>
          </cell>
          <cell r="U62">
            <v>1</v>
          </cell>
          <cell r="V62">
            <v>1</v>
          </cell>
          <cell r="W62" t="str">
            <v>공급계획</v>
          </cell>
          <cell r="X62">
            <v>-466601</v>
          </cell>
          <cell r="Y62">
            <v>-46601</v>
          </cell>
          <cell r="AA62">
            <v>1001279</v>
          </cell>
          <cell r="AB62">
            <v>1000000</v>
          </cell>
          <cell r="AC62">
            <v>0</v>
          </cell>
          <cell r="AD62">
            <v>127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300000</v>
          </cell>
          <cell r="AJ62">
            <v>300000</v>
          </cell>
          <cell r="AK62">
            <v>0</v>
          </cell>
          <cell r="AL62">
            <v>40000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 t="str">
            <v>154HC</v>
          </cell>
          <cell r="B63" t="str">
            <v>154HC</v>
          </cell>
          <cell r="O63" t="str">
            <v>154HC</v>
          </cell>
          <cell r="T63" t="str">
            <v>94WWS30R24EZ00E3.</v>
          </cell>
          <cell r="U63">
            <v>1</v>
          </cell>
          <cell r="V63">
            <v>1</v>
          </cell>
          <cell r="W63" t="str">
            <v>공급실적</v>
          </cell>
          <cell r="AA63">
            <v>1279</v>
          </cell>
          <cell r="AB63">
            <v>0</v>
          </cell>
          <cell r="AD63">
            <v>1279</v>
          </cell>
          <cell r="AE63">
            <v>72000</v>
          </cell>
          <cell r="AG63">
            <v>489000</v>
          </cell>
          <cell r="AL63">
            <v>150000</v>
          </cell>
          <cell r="AO63">
            <v>201000</v>
          </cell>
          <cell r="AQ63">
            <v>201000</v>
          </cell>
        </row>
        <row r="64">
          <cell r="A64" t="str">
            <v>154HC</v>
          </cell>
          <cell r="B64" t="str">
            <v>154HC</v>
          </cell>
          <cell r="O64" t="str">
            <v>154HC</v>
          </cell>
          <cell r="T64" t="str">
            <v>94WWS30R24EZ00E3.</v>
          </cell>
          <cell r="U64">
            <v>1</v>
          </cell>
          <cell r="V64">
            <v>1</v>
          </cell>
          <cell r="W64" t="str">
            <v>Diff</v>
          </cell>
          <cell r="AA64">
            <v>-1000000</v>
          </cell>
          <cell r="AB64">
            <v>-100000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-300000</v>
          </cell>
          <cell r="AJ64">
            <v>-300000</v>
          </cell>
          <cell r="AK64">
            <v>0</v>
          </cell>
          <cell r="AL64">
            <v>-40000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4HCFR4</v>
          </cell>
          <cell r="B65" t="str">
            <v>154HC</v>
          </cell>
          <cell r="C65" t="str">
            <v>FR4</v>
          </cell>
          <cell r="D65">
            <v>318</v>
          </cell>
          <cell r="E65">
            <v>0</v>
          </cell>
          <cell r="G65">
            <v>-9682</v>
          </cell>
          <cell r="H65">
            <v>5000</v>
          </cell>
          <cell r="I65">
            <v>500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154HC</v>
          </cell>
          <cell r="S65" t="str">
            <v>FR4</v>
          </cell>
          <cell r="T65" t="str">
            <v>2300KF6038A-H</v>
          </cell>
          <cell r="U65">
            <v>1</v>
          </cell>
          <cell r="V65">
            <v>1</v>
          </cell>
          <cell r="W65" t="str">
            <v>공급계획</v>
          </cell>
          <cell r="X65">
            <v>-9682</v>
          </cell>
          <cell r="Y65">
            <v>318</v>
          </cell>
          <cell r="AA65">
            <v>21458</v>
          </cell>
          <cell r="AB65">
            <v>10000</v>
          </cell>
          <cell r="AC65">
            <v>0</v>
          </cell>
          <cell r="AD65">
            <v>1458</v>
          </cell>
          <cell r="AI65">
            <v>8228</v>
          </cell>
          <cell r="AJ65">
            <v>10000</v>
          </cell>
          <cell r="AL65">
            <v>10000</v>
          </cell>
          <cell r="AM65">
            <v>10000</v>
          </cell>
          <cell r="AT65">
            <v>0</v>
          </cell>
          <cell r="AU65">
            <v>0</v>
          </cell>
          <cell r="BH65">
            <v>0</v>
          </cell>
          <cell r="BI65">
            <v>0</v>
          </cell>
        </row>
        <row r="66">
          <cell r="A66" t="str">
            <v>154HC</v>
          </cell>
          <cell r="B66" t="str">
            <v>154HC</v>
          </cell>
          <cell r="O66" t="str">
            <v>154HC</v>
          </cell>
          <cell r="T66" t="str">
            <v>2300KF6038A-H</v>
          </cell>
          <cell r="U66">
            <v>1</v>
          </cell>
          <cell r="V66">
            <v>1</v>
          </cell>
          <cell r="W66" t="str">
            <v>공급실적</v>
          </cell>
          <cell r="AA66">
            <v>1458</v>
          </cell>
          <cell r="AB66">
            <v>0</v>
          </cell>
          <cell r="AD66">
            <v>1458</v>
          </cell>
          <cell r="AI66">
            <v>8228</v>
          </cell>
          <cell r="AJ66">
            <v>10000</v>
          </cell>
          <cell r="AN66">
            <v>2397</v>
          </cell>
          <cell r="AO66">
            <v>882</v>
          </cell>
        </row>
        <row r="67">
          <cell r="A67" t="str">
            <v>154HC</v>
          </cell>
          <cell r="B67" t="str">
            <v>154HC</v>
          </cell>
          <cell r="O67" t="str">
            <v>154HC</v>
          </cell>
          <cell r="T67" t="str">
            <v>2300KF6038A-H</v>
          </cell>
          <cell r="U67">
            <v>1</v>
          </cell>
          <cell r="V67">
            <v>1</v>
          </cell>
          <cell r="W67" t="str">
            <v>Diff</v>
          </cell>
          <cell r="AA67">
            <v>-20000</v>
          </cell>
          <cell r="AB67">
            <v>-1000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-10000</v>
          </cell>
          <cell r="AM67">
            <v>-1000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4HCFPCB</v>
          </cell>
          <cell r="B68" t="str">
            <v>154HC</v>
          </cell>
          <cell r="C68" t="str">
            <v>FPCB</v>
          </cell>
          <cell r="D68">
            <v>13858</v>
          </cell>
          <cell r="E68">
            <v>0</v>
          </cell>
          <cell r="F68">
            <v>1140</v>
          </cell>
          <cell r="G68">
            <v>3858</v>
          </cell>
          <cell r="H68">
            <v>5000</v>
          </cell>
          <cell r="I68">
            <v>5000</v>
          </cell>
          <cell r="J68">
            <v>5000</v>
          </cell>
          <cell r="K68">
            <v>0</v>
          </cell>
          <cell r="L68">
            <v>0</v>
          </cell>
          <cell r="M68">
            <v>0</v>
          </cell>
          <cell r="O68" t="str">
            <v>154HC</v>
          </cell>
          <cell r="P68" t="str">
            <v>154HC양지(42점)</v>
          </cell>
          <cell r="Q68">
            <v>20</v>
          </cell>
          <cell r="R68">
            <v>20</v>
          </cell>
          <cell r="S68" t="str">
            <v>FPCB</v>
          </cell>
          <cell r="T68" t="str">
            <v>3PN2C00005A-H</v>
          </cell>
          <cell r="U68">
            <v>1</v>
          </cell>
          <cell r="V68">
            <v>1</v>
          </cell>
          <cell r="W68" t="str">
            <v>공급계획</v>
          </cell>
          <cell r="X68">
            <v>3858</v>
          </cell>
          <cell r="Y68">
            <v>13858</v>
          </cell>
          <cell r="AA68">
            <v>19998</v>
          </cell>
          <cell r="AB68">
            <v>15156</v>
          </cell>
          <cell r="AC68">
            <v>0</v>
          </cell>
          <cell r="AD68">
            <v>4842</v>
          </cell>
          <cell r="AG68">
            <v>10156</v>
          </cell>
          <cell r="AI68">
            <v>5000</v>
          </cell>
          <cell r="AL68">
            <v>1140</v>
          </cell>
          <cell r="AO68">
            <v>4900</v>
          </cell>
          <cell r="AP68">
            <v>7000</v>
          </cell>
          <cell r="AQ68">
            <v>7000</v>
          </cell>
          <cell r="BH68">
            <v>0</v>
          </cell>
          <cell r="BI68">
            <v>0</v>
          </cell>
        </row>
        <row r="69">
          <cell r="A69" t="str">
            <v>154HC</v>
          </cell>
          <cell r="B69" t="str">
            <v>154HC</v>
          </cell>
          <cell r="C69" t="str">
            <v>출하실적</v>
          </cell>
          <cell r="F69">
            <v>1140</v>
          </cell>
          <cell r="H69">
            <v>1140</v>
          </cell>
          <cell r="I69">
            <v>0</v>
          </cell>
          <cell r="J69">
            <v>0</v>
          </cell>
          <cell r="K69">
            <v>0</v>
          </cell>
          <cell r="L69">
            <v>4411</v>
          </cell>
          <cell r="M69">
            <v>0</v>
          </cell>
          <cell r="O69" t="str">
            <v>154HC</v>
          </cell>
          <cell r="T69" t="str">
            <v>3PN2C00005A-H</v>
          </cell>
          <cell r="U69">
            <v>1</v>
          </cell>
          <cell r="V69">
            <v>1</v>
          </cell>
          <cell r="W69" t="str">
            <v>공급실적</v>
          </cell>
          <cell r="AA69">
            <v>14998</v>
          </cell>
          <cell r="AB69">
            <v>10156</v>
          </cell>
          <cell r="AD69">
            <v>4842</v>
          </cell>
          <cell r="AG69">
            <v>10156</v>
          </cell>
          <cell r="AL69">
            <v>1140</v>
          </cell>
          <cell r="AP69">
            <v>4411</v>
          </cell>
          <cell r="AQ69">
            <v>4181</v>
          </cell>
          <cell r="AR69">
            <v>2000</v>
          </cell>
          <cell r="AS69">
            <v>4623</v>
          </cell>
        </row>
        <row r="70">
          <cell r="A70" t="str">
            <v>154HC</v>
          </cell>
          <cell r="B70" t="str">
            <v>154HC</v>
          </cell>
          <cell r="O70" t="str">
            <v>154HC</v>
          </cell>
          <cell r="T70" t="str">
            <v>3PN2C00005A-H</v>
          </cell>
          <cell r="U70">
            <v>1</v>
          </cell>
          <cell r="V70">
            <v>1</v>
          </cell>
          <cell r="W70" t="str">
            <v>Diff</v>
          </cell>
          <cell r="AA70">
            <v>-5000</v>
          </cell>
          <cell r="AB70">
            <v>-500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-500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4HCCONN</v>
          </cell>
          <cell r="B71" t="str">
            <v>154HC</v>
          </cell>
          <cell r="C71" t="str">
            <v>CONN</v>
          </cell>
          <cell r="D71">
            <v>17590</v>
          </cell>
          <cell r="E71">
            <v>0</v>
          </cell>
          <cell r="G71">
            <v>7590</v>
          </cell>
          <cell r="H71">
            <v>5000</v>
          </cell>
          <cell r="I71">
            <v>500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154HC</v>
          </cell>
          <cell r="S71" t="str">
            <v>CONN</v>
          </cell>
          <cell r="T71" t="str">
            <v>3CCSCA0001A-R</v>
          </cell>
          <cell r="U71">
            <v>1</v>
          </cell>
          <cell r="V71">
            <v>1</v>
          </cell>
          <cell r="W71" t="str">
            <v>공급계획</v>
          </cell>
          <cell r="X71">
            <v>7590</v>
          </cell>
          <cell r="Y71">
            <v>17590</v>
          </cell>
          <cell r="Z71">
            <v>0</v>
          </cell>
          <cell r="AA71">
            <v>20230</v>
          </cell>
          <cell r="AB71">
            <v>18000</v>
          </cell>
          <cell r="AC71">
            <v>0</v>
          </cell>
          <cell r="AD71">
            <v>223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8000</v>
          </cell>
          <cell r="AJ71">
            <v>0</v>
          </cell>
          <cell r="AK71">
            <v>0</v>
          </cell>
          <cell r="AL71">
            <v>19761.904761904763</v>
          </cell>
          <cell r="AM71">
            <v>238.095238095238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 t="str">
            <v>154HC</v>
          </cell>
          <cell r="B72" t="str">
            <v>154HC</v>
          </cell>
          <cell r="O72" t="str">
            <v>154HC</v>
          </cell>
          <cell r="T72" t="str">
            <v>3CCSCA0001A-R</v>
          </cell>
          <cell r="U72">
            <v>1</v>
          </cell>
          <cell r="V72">
            <v>1</v>
          </cell>
          <cell r="W72" t="str">
            <v>공급실적</v>
          </cell>
          <cell r="AA72">
            <v>18730</v>
          </cell>
          <cell r="AB72">
            <v>16500</v>
          </cell>
          <cell r="AC72">
            <v>0</v>
          </cell>
          <cell r="AD72">
            <v>2230</v>
          </cell>
          <cell r="AE72">
            <v>0</v>
          </cell>
          <cell r="AF72">
            <v>0</v>
          </cell>
          <cell r="AG72">
            <v>1650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5571.4285714285716</v>
          </cell>
          <cell r="AM72">
            <v>14285.714285714286</v>
          </cell>
          <cell r="AN72">
            <v>714.28571428571433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4HC</v>
          </cell>
          <cell r="B73" t="str">
            <v>154HC</v>
          </cell>
          <cell r="O73" t="str">
            <v>154HC</v>
          </cell>
          <cell r="T73" t="str">
            <v>3CCSCA0001A-R</v>
          </cell>
          <cell r="U73">
            <v>1</v>
          </cell>
          <cell r="V73">
            <v>1</v>
          </cell>
          <cell r="W73" t="str">
            <v>Diff</v>
          </cell>
          <cell r="AA73">
            <v>-1500</v>
          </cell>
          <cell r="AB73">
            <v>-15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6500</v>
          </cell>
          <cell r="AH73">
            <v>0</v>
          </cell>
          <cell r="AI73">
            <v>-1800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B생산계획</v>
          </cell>
          <cell r="B74" t="str">
            <v>156HB</v>
          </cell>
          <cell r="C74" t="str">
            <v>생산계획</v>
          </cell>
          <cell r="F74">
            <v>82000</v>
          </cell>
          <cell r="H74">
            <v>12000</v>
          </cell>
          <cell r="I74">
            <v>12000</v>
          </cell>
          <cell r="J74">
            <v>1000</v>
          </cell>
          <cell r="K74">
            <v>6000</v>
          </cell>
          <cell r="L74">
            <v>8500</v>
          </cell>
          <cell r="M74">
            <v>8500</v>
          </cell>
          <cell r="O74" t="str">
            <v>156HB</v>
          </cell>
          <cell r="P74" t="str">
            <v>156HB양지(40점)</v>
          </cell>
          <cell r="Q74">
            <v>500</v>
          </cell>
          <cell r="R74">
            <v>500</v>
          </cell>
          <cell r="S74" t="str">
            <v>PKG</v>
          </cell>
          <cell r="T74" t="str">
            <v>156HB</v>
          </cell>
          <cell r="U74">
            <v>1</v>
          </cell>
          <cell r="V74">
            <v>1</v>
          </cell>
          <cell r="W74" t="str">
            <v>생산계획</v>
          </cell>
          <cell r="X74">
            <v>-321431</v>
          </cell>
          <cell r="Y74">
            <v>178369</v>
          </cell>
          <cell r="AA74">
            <v>240000</v>
          </cell>
          <cell r="AB74">
            <v>82000</v>
          </cell>
          <cell r="AC74">
            <v>0</v>
          </cell>
          <cell r="AD74">
            <v>1279</v>
          </cell>
          <cell r="AE74">
            <v>10000</v>
          </cell>
          <cell r="AF74">
            <v>10000</v>
          </cell>
          <cell r="AG74">
            <v>10000</v>
          </cell>
          <cell r="AH74">
            <v>10000</v>
          </cell>
          <cell r="AI74">
            <v>10000</v>
          </cell>
          <cell r="AJ74">
            <v>20000</v>
          </cell>
          <cell r="AL74">
            <v>12000</v>
          </cell>
          <cell r="AM74">
            <v>12000</v>
          </cell>
          <cell r="AN74">
            <v>1000</v>
          </cell>
          <cell r="AO74">
            <v>6000</v>
          </cell>
          <cell r="AP74">
            <v>8500</v>
          </cell>
          <cell r="AQ74">
            <v>3500</v>
          </cell>
          <cell r="AR74">
            <v>0</v>
          </cell>
          <cell r="AS74">
            <v>11000</v>
          </cell>
          <cell r="AT74">
            <v>11000</v>
          </cell>
          <cell r="AU74">
            <v>16000</v>
          </cell>
          <cell r="AV74">
            <v>16000</v>
          </cell>
          <cell r="AW74">
            <v>18500</v>
          </cell>
          <cell r="AX74">
            <v>8500</v>
          </cell>
          <cell r="AY74">
            <v>0</v>
          </cell>
          <cell r="AZ74">
            <v>15000</v>
          </cell>
          <cell r="BA74">
            <v>10000</v>
          </cell>
          <cell r="BB74">
            <v>16000</v>
          </cell>
          <cell r="BC74">
            <v>500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 t="str">
            <v>156HB출하실적</v>
          </cell>
          <cell r="B75" t="str">
            <v>156HB</v>
          </cell>
          <cell r="C75" t="str">
            <v>출하실적</v>
          </cell>
          <cell r="F75">
            <v>31183</v>
          </cell>
          <cell r="H75">
            <v>0</v>
          </cell>
          <cell r="I75">
            <v>0</v>
          </cell>
          <cell r="J75">
            <v>37255</v>
          </cell>
          <cell r="K75">
            <v>9263</v>
          </cell>
          <cell r="L75">
            <v>0</v>
          </cell>
          <cell r="M75">
            <v>0</v>
          </cell>
          <cell r="O75" t="str">
            <v>156HB</v>
          </cell>
          <cell r="T75" t="str">
            <v>94WWS30R24EZ00E3.</v>
          </cell>
          <cell r="U75">
            <v>1</v>
          </cell>
          <cell r="V75">
            <v>1</v>
          </cell>
          <cell r="W75" t="str">
            <v>생산실적</v>
          </cell>
          <cell r="AA75">
            <v>77701</v>
          </cell>
          <cell r="AB75">
            <v>31183</v>
          </cell>
          <cell r="AD75">
            <v>1279</v>
          </cell>
          <cell r="AE75">
            <v>4455</v>
          </cell>
          <cell r="AF75">
            <v>576</v>
          </cell>
          <cell r="AI75">
            <v>5763</v>
          </cell>
          <cell r="AJ75">
            <v>14304</v>
          </cell>
          <cell r="AK75">
            <v>6085</v>
          </cell>
          <cell r="AL75">
            <v>234000</v>
          </cell>
          <cell r="AM75">
            <v>600000</v>
          </cell>
          <cell r="AN75">
            <v>37255</v>
          </cell>
          <cell r="AO75">
            <v>9263</v>
          </cell>
        </row>
        <row r="76">
          <cell r="A76" t="str">
            <v>156HB</v>
          </cell>
          <cell r="B76" t="str">
            <v>156HB</v>
          </cell>
          <cell r="O76" t="str">
            <v>156HB</v>
          </cell>
          <cell r="T76" t="str">
            <v>94WWS30R24EZ00E3.</v>
          </cell>
          <cell r="U76">
            <v>1</v>
          </cell>
          <cell r="V76">
            <v>1</v>
          </cell>
          <cell r="W76" t="str">
            <v>Diff</v>
          </cell>
          <cell r="AA76">
            <v>-162299</v>
          </cell>
          <cell r="AB76">
            <v>-50817</v>
          </cell>
          <cell r="AC76">
            <v>0</v>
          </cell>
          <cell r="AD76">
            <v>0</v>
          </cell>
          <cell r="AE76">
            <v>-5545</v>
          </cell>
          <cell r="AF76">
            <v>-9424</v>
          </cell>
          <cell r="AG76">
            <v>-10000</v>
          </cell>
          <cell r="AH76">
            <v>-10000</v>
          </cell>
          <cell r="AI76">
            <v>-4237</v>
          </cell>
          <cell r="AJ76">
            <v>-5696</v>
          </cell>
          <cell r="AK76">
            <v>6085</v>
          </cell>
          <cell r="AL76">
            <v>-12000</v>
          </cell>
          <cell r="AM76">
            <v>-12000</v>
          </cell>
          <cell r="AN76">
            <v>36255</v>
          </cell>
          <cell r="AO76">
            <v>3263</v>
          </cell>
          <cell r="AP76">
            <v>-8500</v>
          </cell>
          <cell r="AQ76">
            <v>-3500</v>
          </cell>
          <cell r="AR76">
            <v>0</v>
          </cell>
          <cell r="AS76">
            <v>-11000</v>
          </cell>
          <cell r="AT76">
            <v>-11000</v>
          </cell>
          <cell r="AU76">
            <v>-16000</v>
          </cell>
          <cell r="AV76">
            <v>-16000</v>
          </cell>
          <cell r="AW76">
            <v>-18500</v>
          </cell>
          <cell r="AX76">
            <v>-8500</v>
          </cell>
          <cell r="AY76">
            <v>0</v>
          </cell>
          <cell r="AZ76">
            <v>-15000</v>
          </cell>
          <cell r="BA76">
            <v>-10000</v>
          </cell>
          <cell r="BB76">
            <v>-16000</v>
          </cell>
          <cell r="BC76">
            <v>-500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BPKG</v>
          </cell>
          <cell r="B77" t="str">
            <v>156HB</v>
          </cell>
          <cell r="C77" t="str">
            <v>PKG</v>
          </cell>
          <cell r="D77">
            <v>65324</v>
          </cell>
          <cell r="E77">
            <v>0</v>
          </cell>
          <cell r="G77">
            <v>29324</v>
          </cell>
          <cell r="H77">
            <v>12000</v>
          </cell>
          <cell r="I77">
            <v>12000</v>
          </cell>
          <cell r="J77">
            <v>1000</v>
          </cell>
          <cell r="K77">
            <v>6000</v>
          </cell>
          <cell r="L77">
            <v>8500</v>
          </cell>
          <cell r="M77">
            <v>8500</v>
          </cell>
          <cell r="O77" t="str">
            <v>156HB</v>
          </cell>
          <cell r="S77" t="str">
            <v>PKG(set)</v>
          </cell>
          <cell r="T77" t="str">
            <v>94WWS41R26EZ00F1</v>
          </cell>
          <cell r="U77">
            <v>3</v>
          </cell>
          <cell r="V77">
            <v>40</v>
          </cell>
          <cell r="W77" t="str">
            <v>공급계획</v>
          </cell>
          <cell r="X77">
            <v>29324</v>
          </cell>
          <cell r="Y77">
            <v>65324</v>
          </cell>
          <cell r="Z77">
            <v>0</v>
          </cell>
          <cell r="AA77">
            <v>471075</v>
          </cell>
          <cell r="AB77">
            <v>131250</v>
          </cell>
          <cell r="AC77">
            <v>0</v>
          </cell>
          <cell r="AD77">
            <v>47325</v>
          </cell>
          <cell r="AE77">
            <v>18750</v>
          </cell>
          <cell r="AF77">
            <v>18750</v>
          </cell>
          <cell r="AG77">
            <v>18750</v>
          </cell>
          <cell r="AH77">
            <v>18750</v>
          </cell>
          <cell r="AI77">
            <v>18750</v>
          </cell>
          <cell r="AJ77">
            <v>18750</v>
          </cell>
          <cell r="AK77">
            <v>0</v>
          </cell>
          <cell r="AL77">
            <v>18750</v>
          </cell>
          <cell r="AM77">
            <v>20625</v>
          </cell>
          <cell r="AN77">
            <v>18750</v>
          </cell>
          <cell r="AO77">
            <v>20625</v>
          </cell>
          <cell r="AP77">
            <v>18750</v>
          </cell>
          <cell r="AQ77">
            <v>18750</v>
          </cell>
          <cell r="AR77">
            <v>0</v>
          </cell>
          <cell r="AS77">
            <v>22500</v>
          </cell>
          <cell r="AT77">
            <v>22500</v>
          </cell>
          <cell r="AU77">
            <v>31875</v>
          </cell>
          <cell r="AV77">
            <v>31875</v>
          </cell>
          <cell r="AW77">
            <v>31875</v>
          </cell>
          <cell r="AX77">
            <v>0</v>
          </cell>
          <cell r="AY77">
            <v>0</v>
          </cell>
          <cell r="AZ77">
            <v>31875</v>
          </cell>
          <cell r="BA77">
            <v>2250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 t="str">
            <v>156HB</v>
          </cell>
          <cell r="B78" t="str">
            <v>156HB</v>
          </cell>
          <cell r="O78" t="str">
            <v>156HB</v>
          </cell>
          <cell r="T78" t="str">
            <v>94WWS41R26EZ00F1</v>
          </cell>
          <cell r="U78">
            <v>3</v>
          </cell>
          <cell r="V78">
            <v>40</v>
          </cell>
          <cell r="W78" t="str">
            <v>공급실적</v>
          </cell>
          <cell r="AA78">
            <v>143025</v>
          </cell>
          <cell r="AB78">
            <v>95700</v>
          </cell>
          <cell r="AC78">
            <v>0</v>
          </cell>
          <cell r="AD78">
            <v>47325</v>
          </cell>
          <cell r="AE78">
            <v>10440</v>
          </cell>
          <cell r="AF78">
            <v>0</v>
          </cell>
          <cell r="AG78">
            <v>8526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 t="str">
            <v>156HB</v>
          </cell>
          <cell r="B79" t="str">
            <v>156HB</v>
          </cell>
          <cell r="O79" t="str">
            <v>156HB</v>
          </cell>
          <cell r="T79" t="str">
            <v>94WWS41R26EZ00F1</v>
          </cell>
          <cell r="U79">
            <v>3</v>
          </cell>
          <cell r="V79">
            <v>40</v>
          </cell>
          <cell r="W79" t="str">
            <v>Diff</v>
          </cell>
          <cell r="AA79">
            <v>-328050</v>
          </cell>
          <cell r="AB79">
            <v>-35550</v>
          </cell>
          <cell r="AC79">
            <v>0</v>
          </cell>
          <cell r="AD79">
            <v>0</v>
          </cell>
          <cell r="AE79">
            <v>-8310</v>
          </cell>
          <cell r="AF79">
            <v>-18750</v>
          </cell>
          <cell r="AG79">
            <v>66510</v>
          </cell>
          <cell r="AH79">
            <v>-18750</v>
          </cell>
          <cell r="AI79">
            <v>-18750</v>
          </cell>
          <cell r="AJ79">
            <v>-18750</v>
          </cell>
          <cell r="AK79">
            <v>0</v>
          </cell>
          <cell r="AL79">
            <v>-18750</v>
          </cell>
          <cell r="AM79">
            <v>-20625</v>
          </cell>
          <cell r="AN79">
            <v>-18750</v>
          </cell>
          <cell r="AO79">
            <v>-20625</v>
          </cell>
          <cell r="AP79">
            <v>-18750</v>
          </cell>
          <cell r="AQ79">
            <v>-18750</v>
          </cell>
          <cell r="AR79">
            <v>0</v>
          </cell>
          <cell r="AS79">
            <v>-22500</v>
          </cell>
          <cell r="AT79">
            <v>-22500</v>
          </cell>
          <cell r="AU79">
            <v>-31875</v>
          </cell>
          <cell r="AV79">
            <v>-31875</v>
          </cell>
          <cell r="AW79">
            <v>-31875</v>
          </cell>
          <cell r="AX79">
            <v>0</v>
          </cell>
          <cell r="AY79">
            <v>0</v>
          </cell>
          <cell r="AZ79">
            <v>-31875</v>
          </cell>
          <cell r="BA79">
            <v>-2250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 t="str">
            <v>156HB</v>
          </cell>
          <cell r="B80" t="str">
            <v>156HB</v>
          </cell>
          <cell r="C80" t="str">
            <v>FPCB</v>
          </cell>
          <cell r="D80">
            <v>4043</v>
          </cell>
          <cell r="E80">
            <v>0</v>
          </cell>
          <cell r="G80">
            <v>-7857</v>
          </cell>
          <cell r="H80">
            <v>1140</v>
          </cell>
          <cell r="I80">
            <v>0</v>
          </cell>
          <cell r="J80">
            <v>0</v>
          </cell>
          <cell r="K80">
            <v>4900</v>
          </cell>
          <cell r="L80">
            <v>7000</v>
          </cell>
          <cell r="M80">
            <v>0</v>
          </cell>
          <cell r="O80" t="str">
            <v>156HB</v>
          </cell>
          <cell r="S80" t="str">
            <v>PKG</v>
          </cell>
          <cell r="T80" t="str">
            <v>94WWS41R26EZ00F1.</v>
          </cell>
          <cell r="U80">
            <v>3</v>
          </cell>
          <cell r="V80">
            <v>1</v>
          </cell>
          <cell r="W80" t="str">
            <v>공급계획</v>
          </cell>
          <cell r="X80">
            <v>1172960</v>
          </cell>
          <cell r="Y80">
            <v>2612960</v>
          </cell>
          <cell r="AA80">
            <v>18843000</v>
          </cell>
          <cell r="AB80">
            <v>5250000</v>
          </cell>
          <cell r="AC80">
            <v>0</v>
          </cell>
          <cell r="AD80">
            <v>1893000</v>
          </cell>
          <cell r="AE80">
            <v>750000</v>
          </cell>
          <cell r="AF80">
            <v>750000</v>
          </cell>
          <cell r="AG80">
            <v>750000</v>
          </cell>
          <cell r="AH80">
            <v>750000</v>
          </cell>
          <cell r="AI80">
            <v>750000</v>
          </cell>
          <cell r="AJ80">
            <v>750000</v>
          </cell>
          <cell r="AK80">
            <v>0</v>
          </cell>
          <cell r="AL80">
            <v>750000</v>
          </cell>
          <cell r="AM80">
            <v>825000</v>
          </cell>
          <cell r="AN80">
            <v>750000</v>
          </cell>
          <cell r="AO80">
            <v>825000</v>
          </cell>
          <cell r="AP80">
            <v>750000</v>
          </cell>
          <cell r="AQ80">
            <v>750000</v>
          </cell>
          <cell r="AR80">
            <v>0</v>
          </cell>
          <cell r="AS80">
            <v>900000</v>
          </cell>
          <cell r="AT80">
            <v>900000</v>
          </cell>
          <cell r="AU80">
            <v>1275000</v>
          </cell>
          <cell r="AV80">
            <v>1275000</v>
          </cell>
          <cell r="AW80">
            <v>1275000</v>
          </cell>
          <cell r="AX80">
            <v>0</v>
          </cell>
          <cell r="AY80">
            <v>0</v>
          </cell>
          <cell r="AZ80">
            <v>1275000</v>
          </cell>
          <cell r="BA80">
            <v>90000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B</v>
          </cell>
          <cell r="B81" t="str">
            <v>156HB</v>
          </cell>
          <cell r="O81" t="str">
            <v>156HB</v>
          </cell>
          <cell r="T81" t="str">
            <v>94WWS41R26EZ00F1.</v>
          </cell>
          <cell r="U81">
            <v>3</v>
          </cell>
          <cell r="V81">
            <v>1</v>
          </cell>
          <cell r="W81" t="str">
            <v>공급실적</v>
          </cell>
          <cell r="AA81">
            <v>5721000</v>
          </cell>
          <cell r="AB81">
            <v>3828000</v>
          </cell>
          <cell r="AD81">
            <v>1893000</v>
          </cell>
          <cell r="AE81">
            <v>417600</v>
          </cell>
          <cell r="AG81">
            <v>3410400</v>
          </cell>
          <cell r="AH81">
            <v>10156</v>
          </cell>
          <cell r="AQ81">
            <v>5400</v>
          </cell>
        </row>
        <row r="82">
          <cell r="A82" t="str">
            <v>156HB</v>
          </cell>
          <cell r="B82" t="str">
            <v>156HB</v>
          </cell>
          <cell r="O82" t="str">
            <v>156HB</v>
          </cell>
          <cell r="T82" t="str">
            <v>94WWS41R26EZ00F1.</v>
          </cell>
          <cell r="U82">
            <v>3</v>
          </cell>
          <cell r="V82">
            <v>1</v>
          </cell>
          <cell r="W82" t="str">
            <v>Diff</v>
          </cell>
          <cell r="AA82">
            <v>-13122000</v>
          </cell>
          <cell r="AB82">
            <v>-1422000</v>
          </cell>
          <cell r="AC82">
            <v>0</v>
          </cell>
          <cell r="AD82">
            <v>0</v>
          </cell>
          <cell r="AE82">
            <v>-332400</v>
          </cell>
          <cell r="AF82">
            <v>-750000</v>
          </cell>
          <cell r="AG82">
            <v>2660400</v>
          </cell>
          <cell r="AH82">
            <v>-750000</v>
          </cell>
          <cell r="AI82">
            <v>-750000</v>
          </cell>
          <cell r="AJ82">
            <v>-750000</v>
          </cell>
          <cell r="AK82">
            <v>0</v>
          </cell>
          <cell r="AL82">
            <v>-750000</v>
          </cell>
          <cell r="AM82">
            <v>-825000</v>
          </cell>
          <cell r="AN82">
            <v>-750000</v>
          </cell>
          <cell r="AO82">
            <v>-825000</v>
          </cell>
          <cell r="AP82">
            <v>-750000</v>
          </cell>
          <cell r="AQ82">
            <v>-750000</v>
          </cell>
          <cell r="AR82">
            <v>0</v>
          </cell>
          <cell r="AS82">
            <v>-900000</v>
          </cell>
          <cell r="AT82">
            <v>-900000</v>
          </cell>
          <cell r="AU82">
            <v>-1275000</v>
          </cell>
          <cell r="AV82">
            <v>-1275000</v>
          </cell>
          <cell r="AW82">
            <v>-1275000</v>
          </cell>
          <cell r="AX82">
            <v>0</v>
          </cell>
          <cell r="AY82">
            <v>0</v>
          </cell>
          <cell r="AZ82">
            <v>-1275000</v>
          </cell>
          <cell r="BA82">
            <v>-90000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BFR4</v>
          </cell>
          <cell r="B83" t="str">
            <v>156HB</v>
          </cell>
          <cell r="C83" t="str">
            <v>FR4</v>
          </cell>
          <cell r="D83">
            <v>5031</v>
          </cell>
          <cell r="E83">
            <v>0</v>
          </cell>
          <cell r="G83">
            <v>-30969</v>
          </cell>
          <cell r="H83">
            <v>12000</v>
          </cell>
          <cell r="I83">
            <v>12000</v>
          </cell>
          <cell r="J83">
            <v>1000</v>
          </cell>
          <cell r="K83">
            <v>6000</v>
          </cell>
          <cell r="L83">
            <v>8500</v>
          </cell>
          <cell r="M83">
            <v>8500</v>
          </cell>
          <cell r="O83" t="str">
            <v>156HB</v>
          </cell>
          <cell r="S83" t="str">
            <v>FR4</v>
          </cell>
          <cell r="T83" t="str">
            <v>3PH3G10001A-H</v>
          </cell>
          <cell r="U83">
            <v>2</v>
          </cell>
          <cell r="V83">
            <v>1</v>
          </cell>
          <cell r="W83" t="str">
            <v>공급계획</v>
          </cell>
          <cell r="X83">
            <v>-30969</v>
          </cell>
          <cell r="Y83">
            <v>5031</v>
          </cell>
          <cell r="AA83">
            <v>562732</v>
          </cell>
          <cell r="AB83">
            <v>210000</v>
          </cell>
          <cell r="AC83">
            <v>0</v>
          </cell>
          <cell r="AD83">
            <v>22732</v>
          </cell>
          <cell r="AE83">
            <v>0</v>
          </cell>
          <cell r="AF83">
            <v>30000</v>
          </cell>
          <cell r="AG83">
            <v>60000</v>
          </cell>
          <cell r="AH83">
            <v>40000</v>
          </cell>
          <cell r="AI83">
            <v>40000</v>
          </cell>
          <cell r="AL83">
            <v>40000</v>
          </cell>
          <cell r="AM83">
            <v>40000</v>
          </cell>
          <cell r="AN83">
            <v>40000</v>
          </cell>
          <cell r="AO83">
            <v>40000</v>
          </cell>
          <cell r="AP83">
            <v>40000</v>
          </cell>
          <cell r="AU83">
            <v>20000</v>
          </cell>
          <cell r="AV83">
            <v>50000</v>
          </cell>
          <cell r="AW83">
            <v>50000</v>
          </cell>
          <cell r="AZ83">
            <v>50000</v>
          </cell>
          <cell r="BH83">
            <v>0</v>
          </cell>
          <cell r="BI83">
            <v>0</v>
          </cell>
        </row>
        <row r="84">
          <cell r="A84" t="str">
            <v>156HB</v>
          </cell>
          <cell r="B84" t="str">
            <v>156HB</v>
          </cell>
          <cell r="O84" t="str">
            <v>156HB</v>
          </cell>
          <cell r="T84" t="str">
            <v>3PH3G10001A-H</v>
          </cell>
          <cell r="U84">
            <v>2</v>
          </cell>
          <cell r="V84">
            <v>1</v>
          </cell>
          <cell r="W84" t="str">
            <v>공급실적</v>
          </cell>
          <cell r="AA84">
            <v>82732</v>
          </cell>
          <cell r="AB84">
            <v>60000</v>
          </cell>
          <cell r="AD84">
            <v>22732</v>
          </cell>
          <cell r="AG84">
            <v>30000</v>
          </cell>
          <cell r="AH84">
            <v>16500</v>
          </cell>
          <cell r="AI84">
            <v>30000</v>
          </cell>
          <cell r="AS84">
            <v>10500</v>
          </cell>
        </row>
        <row r="85">
          <cell r="A85" t="str">
            <v>156HB</v>
          </cell>
          <cell r="B85" t="str">
            <v>156HB</v>
          </cell>
          <cell r="O85" t="str">
            <v>156HB</v>
          </cell>
          <cell r="T85" t="str">
            <v>3PH3G10001A-H</v>
          </cell>
          <cell r="U85">
            <v>2</v>
          </cell>
          <cell r="V85">
            <v>1</v>
          </cell>
          <cell r="W85" t="str">
            <v>Diff</v>
          </cell>
          <cell r="AA85">
            <v>-480000</v>
          </cell>
          <cell r="AB85">
            <v>-150000</v>
          </cell>
          <cell r="AC85">
            <v>0</v>
          </cell>
          <cell r="AD85">
            <v>0</v>
          </cell>
          <cell r="AE85">
            <v>0</v>
          </cell>
          <cell r="AF85">
            <v>-30000</v>
          </cell>
          <cell r="AG85">
            <v>-30000</v>
          </cell>
          <cell r="AH85">
            <v>-40000</v>
          </cell>
          <cell r="AI85">
            <v>-10000</v>
          </cell>
          <cell r="AJ85">
            <v>0</v>
          </cell>
          <cell r="AK85">
            <v>0</v>
          </cell>
          <cell r="AL85">
            <v>-40000</v>
          </cell>
          <cell r="AM85">
            <v>-40000</v>
          </cell>
          <cell r="AN85">
            <v>-40000</v>
          </cell>
          <cell r="AO85">
            <v>-40000</v>
          </cell>
          <cell r="AP85">
            <v>-400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20000</v>
          </cell>
          <cell r="AV85">
            <v>-50000</v>
          </cell>
          <cell r="AW85">
            <v>-50000</v>
          </cell>
          <cell r="AX85">
            <v>0</v>
          </cell>
          <cell r="AY85">
            <v>0</v>
          </cell>
          <cell r="AZ85">
            <v>-5000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BFPCB</v>
          </cell>
          <cell r="B86" t="str">
            <v>156HB</v>
          </cell>
          <cell r="C86" t="str">
            <v>FPCB</v>
          </cell>
          <cell r="D86">
            <v>0</v>
          </cell>
          <cell r="E86">
            <v>0</v>
          </cell>
          <cell r="F86">
            <v>94000</v>
          </cell>
          <cell r="G86">
            <v>-36000</v>
          </cell>
          <cell r="H86">
            <v>12000</v>
          </cell>
          <cell r="I86">
            <v>12000</v>
          </cell>
          <cell r="J86">
            <v>1000</v>
          </cell>
          <cell r="K86">
            <v>6000</v>
          </cell>
          <cell r="L86">
            <v>8500</v>
          </cell>
          <cell r="M86">
            <v>8500</v>
          </cell>
          <cell r="O86" t="str">
            <v>156HB</v>
          </cell>
          <cell r="P86" t="str">
            <v>156HB양지(40점)</v>
          </cell>
          <cell r="Q86">
            <v>500</v>
          </cell>
          <cell r="R86">
            <v>500</v>
          </cell>
          <cell r="S86" t="str">
            <v>FPCB</v>
          </cell>
          <cell r="T86" t="str">
            <v>3PNZG10051A-H</v>
          </cell>
          <cell r="U86">
            <v>1</v>
          </cell>
          <cell r="V86">
            <v>1</v>
          </cell>
          <cell r="W86" t="str">
            <v>공급계획</v>
          </cell>
          <cell r="X86">
            <v>-36000</v>
          </cell>
          <cell r="Y86">
            <v>0</v>
          </cell>
          <cell r="AA86">
            <v>380217</v>
          </cell>
          <cell r="AB86">
            <v>160000</v>
          </cell>
          <cell r="AC86">
            <v>0</v>
          </cell>
          <cell r="AD86">
            <v>30217</v>
          </cell>
          <cell r="AE86">
            <v>0</v>
          </cell>
          <cell r="AF86">
            <v>0</v>
          </cell>
          <cell r="AG86">
            <v>40000</v>
          </cell>
          <cell r="AH86">
            <v>40000</v>
          </cell>
          <cell r="AI86">
            <v>40000</v>
          </cell>
          <cell r="AJ86">
            <v>20000</v>
          </cell>
          <cell r="AK86">
            <v>12000</v>
          </cell>
          <cell r="AL86">
            <v>40000</v>
          </cell>
          <cell r="AM86">
            <v>40000</v>
          </cell>
          <cell r="AN86">
            <v>40000</v>
          </cell>
          <cell r="AO86">
            <v>40000</v>
          </cell>
          <cell r="AP86">
            <v>40000</v>
          </cell>
          <cell r="AQ86">
            <v>3500</v>
          </cell>
          <cell r="AR86">
            <v>20000</v>
          </cell>
          <cell r="AS86">
            <v>7000</v>
          </cell>
          <cell r="AT86">
            <v>12000</v>
          </cell>
          <cell r="AU86">
            <v>20000</v>
          </cell>
          <cell r="AV86">
            <v>10000</v>
          </cell>
          <cell r="AW86">
            <v>13000</v>
          </cell>
          <cell r="AX86">
            <v>13000</v>
          </cell>
          <cell r="AY86">
            <v>20000</v>
          </cell>
          <cell r="AZ86">
            <v>15000</v>
          </cell>
          <cell r="BA86">
            <v>20000</v>
          </cell>
          <cell r="BB86">
            <v>13000</v>
          </cell>
          <cell r="BC86">
            <v>1400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156HB</v>
          </cell>
          <cell r="B87" t="str">
            <v>156HB</v>
          </cell>
          <cell r="C87" t="str">
            <v>출하실적</v>
          </cell>
          <cell r="F87">
            <v>28733</v>
          </cell>
          <cell r="H87">
            <v>0</v>
          </cell>
          <cell r="I87">
            <v>1020</v>
          </cell>
          <cell r="J87">
            <v>1156</v>
          </cell>
          <cell r="K87">
            <v>46518</v>
          </cell>
          <cell r="L87">
            <v>25032</v>
          </cell>
          <cell r="M87">
            <v>0</v>
          </cell>
          <cell r="O87" t="str">
            <v>156HB</v>
          </cell>
          <cell r="T87" t="str">
            <v>3PNZG10051A-H</v>
          </cell>
          <cell r="U87">
            <v>1</v>
          </cell>
          <cell r="V87">
            <v>1</v>
          </cell>
          <cell r="W87" t="str">
            <v>공급실적</v>
          </cell>
          <cell r="AA87">
            <v>30217</v>
          </cell>
          <cell r="AB87">
            <v>0</v>
          </cell>
          <cell r="AD87">
            <v>30217</v>
          </cell>
          <cell r="AE87">
            <v>2005</v>
          </cell>
          <cell r="AF87">
            <v>576</v>
          </cell>
          <cell r="AI87">
            <v>5763</v>
          </cell>
          <cell r="AJ87">
            <v>14304</v>
          </cell>
          <cell r="AK87">
            <v>6085</v>
          </cell>
          <cell r="AM87">
            <v>1020</v>
          </cell>
          <cell r="AN87">
            <v>1156</v>
          </cell>
          <cell r="AO87">
            <v>46518</v>
          </cell>
          <cell r="AP87">
            <v>25032</v>
          </cell>
          <cell r="AS87">
            <v>18715</v>
          </cell>
        </row>
        <row r="88">
          <cell r="A88" t="str">
            <v>156HB</v>
          </cell>
          <cell r="B88" t="str">
            <v>156HB</v>
          </cell>
          <cell r="O88" t="str">
            <v>156HB</v>
          </cell>
          <cell r="T88" t="str">
            <v>3PNZG10051A-H</v>
          </cell>
          <cell r="U88">
            <v>1</v>
          </cell>
          <cell r="V88">
            <v>1</v>
          </cell>
          <cell r="W88" t="str">
            <v>Diff</v>
          </cell>
          <cell r="AA88">
            <v>-350000</v>
          </cell>
          <cell r="AB88">
            <v>-1600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-40000</v>
          </cell>
          <cell r="AH88">
            <v>-40000</v>
          </cell>
          <cell r="AI88">
            <v>-40000</v>
          </cell>
          <cell r="AJ88">
            <v>0</v>
          </cell>
          <cell r="AK88">
            <v>0</v>
          </cell>
          <cell r="AL88">
            <v>-40000</v>
          </cell>
          <cell r="AM88">
            <v>-40000</v>
          </cell>
          <cell r="AN88">
            <v>-40000</v>
          </cell>
          <cell r="AO88">
            <v>-40000</v>
          </cell>
          <cell r="AP88">
            <v>-4000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-20000</v>
          </cell>
          <cell r="AV88">
            <v>-1000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G생산계획</v>
          </cell>
          <cell r="B89" t="str">
            <v>156HG</v>
          </cell>
          <cell r="C89" t="str">
            <v>생산계획</v>
          </cell>
          <cell r="D89">
            <v>79271</v>
          </cell>
          <cell r="E89">
            <v>0</v>
          </cell>
          <cell r="F89">
            <v>140000</v>
          </cell>
          <cell r="G89">
            <v>19271</v>
          </cell>
          <cell r="H89">
            <v>20000</v>
          </cell>
          <cell r="I89">
            <v>20000</v>
          </cell>
          <cell r="J89">
            <v>20000</v>
          </cell>
          <cell r="K89">
            <v>20000</v>
          </cell>
          <cell r="L89">
            <v>10000</v>
          </cell>
          <cell r="M89">
            <v>0</v>
          </cell>
          <cell r="O89" t="str">
            <v>156HG</v>
          </cell>
          <cell r="P89" t="str">
            <v>156HG양지(40점)</v>
          </cell>
          <cell r="Q89">
            <v>210</v>
          </cell>
          <cell r="R89">
            <v>210</v>
          </cell>
          <cell r="S89" t="str">
            <v>PKG(set)</v>
          </cell>
          <cell r="T89" t="str">
            <v>156HG</v>
          </cell>
          <cell r="U89">
            <v>3</v>
          </cell>
          <cell r="V89">
            <v>40</v>
          </cell>
          <cell r="W89" t="str">
            <v>생산계획</v>
          </cell>
          <cell r="X89">
            <v>19271</v>
          </cell>
          <cell r="Y89">
            <v>79271</v>
          </cell>
          <cell r="Z89">
            <v>0</v>
          </cell>
          <cell r="AA89">
            <v>210000</v>
          </cell>
          <cell r="AB89">
            <v>140000</v>
          </cell>
          <cell r="AC89">
            <v>0</v>
          </cell>
          <cell r="AD89">
            <v>47325</v>
          </cell>
          <cell r="AE89">
            <v>20000</v>
          </cell>
          <cell r="AF89">
            <v>20000</v>
          </cell>
          <cell r="AG89">
            <v>20000</v>
          </cell>
          <cell r="AH89">
            <v>20000</v>
          </cell>
          <cell r="AI89">
            <v>20000</v>
          </cell>
          <cell r="AJ89">
            <v>20000</v>
          </cell>
          <cell r="AK89">
            <v>0</v>
          </cell>
          <cell r="AL89">
            <v>20000</v>
          </cell>
          <cell r="AM89">
            <v>20000</v>
          </cell>
          <cell r="AN89">
            <v>20000</v>
          </cell>
          <cell r="AO89">
            <v>20000</v>
          </cell>
          <cell r="AP89">
            <v>10000</v>
          </cell>
          <cell r="AQ89">
            <v>0</v>
          </cell>
          <cell r="AR89">
            <v>0</v>
          </cell>
          <cell r="AS89">
            <v>11250</v>
          </cell>
          <cell r="AT89">
            <v>11250</v>
          </cell>
          <cell r="AU89">
            <v>15937.5</v>
          </cell>
          <cell r="AV89">
            <v>15937.5</v>
          </cell>
          <cell r="AW89">
            <v>500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</row>
        <row r="90">
          <cell r="A90" t="str">
            <v>156HG출하실적</v>
          </cell>
          <cell r="B90" t="str">
            <v>156HG</v>
          </cell>
          <cell r="C90" t="str">
            <v>출하실적</v>
          </cell>
          <cell r="F90">
            <v>43877</v>
          </cell>
          <cell r="H90">
            <v>3285</v>
          </cell>
          <cell r="I90">
            <v>43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 t="str">
            <v>156HG</v>
          </cell>
          <cell r="T90" t="str">
            <v>94WWS41R26EZ00F1</v>
          </cell>
          <cell r="U90">
            <v>3</v>
          </cell>
          <cell r="V90">
            <v>40</v>
          </cell>
          <cell r="W90" t="str">
            <v>생산실적</v>
          </cell>
          <cell r="AA90">
            <v>44309</v>
          </cell>
          <cell r="AB90">
            <v>43877</v>
          </cell>
          <cell r="AC90">
            <v>0</v>
          </cell>
          <cell r="AD90">
            <v>47325</v>
          </cell>
          <cell r="AE90">
            <v>10026</v>
          </cell>
          <cell r="AF90">
            <v>5898</v>
          </cell>
          <cell r="AG90">
            <v>6486</v>
          </cell>
          <cell r="AH90">
            <v>6910</v>
          </cell>
          <cell r="AI90">
            <v>6732</v>
          </cell>
          <cell r="AJ90">
            <v>1113</v>
          </cell>
          <cell r="AK90">
            <v>3427</v>
          </cell>
          <cell r="AL90">
            <v>3285</v>
          </cell>
          <cell r="AM90">
            <v>432</v>
          </cell>
          <cell r="AN90">
            <v>0</v>
          </cell>
          <cell r="AO90">
            <v>0</v>
          </cell>
          <cell r="AP90">
            <v>19140</v>
          </cell>
          <cell r="AQ90">
            <v>15660</v>
          </cell>
          <cell r="AR90">
            <v>0</v>
          </cell>
          <cell r="AS90">
            <v>2262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G</v>
          </cell>
          <cell r="B91" t="str">
            <v>156HG</v>
          </cell>
          <cell r="O91" t="str">
            <v>156HG</v>
          </cell>
          <cell r="T91" t="str">
            <v>94WWS41R26EZ00F1</v>
          </cell>
          <cell r="U91">
            <v>3</v>
          </cell>
          <cell r="V91">
            <v>40</v>
          </cell>
          <cell r="W91" t="str">
            <v>Diff</v>
          </cell>
          <cell r="AA91">
            <v>-165691</v>
          </cell>
          <cell r="AB91">
            <v>-96123</v>
          </cell>
          <cell r="AC91">
            <v>0</v>
          </cell>
          <cell r="AD91">
            <v>0</v>
          </cell>
          <cell r="AE91">
            <v>-9974</v>
          </cell>
          <cell r="AF91">
            <v>-14102</v>
          </cell>
          <cell r="AG91">
            <v>-13514</v>
          </cell>
          <cell r="AH91">
            <v>-13090</v>
          </cell>
          <cell r="AI91">
            <v>-13268</v>
          </cell>
          <cell r="AJ91">
            <v>-18887</v>
          </cell>
          <cell r="AK91">
            <v>3427</v>
          </cell>
          <cell r="AL91">
            <v>-16715</v>
          </cell>
          <cell r="AM91">
            <v>-19568</v>
          </cell>
          <cell r="AN91">
            <v>-20000</v>
          </cell>
          <cell r="AO91">
            <v>-20000</v>
          </cell>
          <cell r="AP91">
            <v>-1000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56HGPKG</v>
          </cell>
          <cell r="B92" t="str">
            <v>156HG</v>
          </cell>
          <cell r="C92" t="str">
            <v>PKG</v>
          </cell>
          <cell r="D92">
            <v>0</v>
          </cell>
          <cell r="E92">
            <v>0</v>
          </cell>
          <cell r="G92">
            <v>-70000</v>
          </cell>
          <cell r="H92">
            <v>20000</v>
          </cell>
          <cell r="I92">
            <v>20000</v>
          </cell>
          <cell r="J92">
            <v>20000</v>
          </cell>
          <cell r="K92">
            <v>20000</v>
          </cell>
          <cell r="L92">
            <v>10000</v>
          </cell>
          <cell r="M92">
            <v>0</v>
          </cell>
          <cell r="O92" t="str">
            <v>156HG</v>
          </cell>
          <cell r="S92" t="str">
            <v>PKG(set)</v>
          </cell>
          <cell r="T92" t="str">
            <v>94WWS41R26EZ00F1</v>
          </cell>
          <cell r="U92">
            <v>3</v>
          </cell>
          <cell r="V92">
            <v>40</v>
          </cell>
          <cell r="W92" t="str">
            <v>공급계획</v>
          </cell>
          <cell r="X92">
            <v>-70000</v>
          </cell>
          <cell r="Y92">
            <v>0</v>
          </cell>
          <cell r="Z92">
            <v>0</v>
          </cell>
          <cell r="AA92">
            <v>226422</v>
          </cell>
          <cell r="AB92">
            <v>140000</v>
          </cell>
          <cell r="AC92">
            <v>0</v>
          </cell>
          <cell r="AD92">
            <v>13922</v>
          </cell>
          <cell r="AE92">
            <v>22500</v>
          </cell>
          <cell r="AF92">
            <v>22500</v>
          </cell>
          <cell r="AG92">
            <v>22500</v>
          </cell>
          <cell r="AH92">
            <v>22500</v>
          </cell>
          <cell r="AI92">
            <v>17500</v>
          </cell>
          <cell r="AJ92">
            <v>17500</v>
          </cell>
          <cell r="AK92">
            <v>0</v>
          </cell>
          <cell r="AL92">
            <v>15000</v>
          </cell>
          <cell r="AM92">
            <v>15000</v>
          </cell>
          <cell r="AN92">
            <v>15000</v>
          </cell>
          <cell r="AO92">
            <v>15000</v>
          </cell>
          <cell r="AP92">
            <v>15000</v>
          </cell>
          <cell r="AQ92">
            <v>1250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</row>
        <row r="93">
          <cell r="A93" t="str">
            <v>156HG</v>
          </cell>
          <cell r="B93" t="str">
            <v>156HG</v>
          </cell>
          <cell r="O93" t="str">
            <v>156HG</v>
          </cell>
          <cell r="T93" t="str">
            <v>94WWS41R26EZ00F1</v>
          </cell>
          <cell r="U93">
            <v>3</v>
          </cell>
          <cell r="V93">
            <v>40</v>
          </cell>
          <cell r="W93" t="str">
            <v>공급실적</v>
          </cell>
          <cell r="AA93">
            <v>41327</v>
          </cell>
          <cell r="AB93">
            <v>27405</v>
          </cell>
          <cell r="AC93">
            <v>0</v>
          </cell>
          <cell r="AD93">
            <v>13922</v>
          </cell>
          <cell r="AE93">
            <v>17400</v>
          </cell>
          <cell r="AF93">
            <v>0</v>
          </cell>
          <cell r="AG93">
            <v>3480</v>
          </cell>
          <cell r="AH93">
            <v>0</v>
          </cell>
          <cell r="AI93">
            <v>1740</v>
          </cell>
          <cell r="AJ93">
            <v>478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</row>
        <row r="94">
          <cell r="A94" t="str">
            <v>156HG</v>
          </cell>
          <cell r="B94" t="str">
            <v>156HG</v>
          </cell>
          <cell r="O94" t="str">
            <v>156HG</v>
          </cell>
          <cell r="T94" t="str">
            <v>94WWS41R26EZ00F1</v>
          </cell>
          <cell r="U94">
            <v>3</v>
          </cell>
          <cell r="V94">
            <v>40</v>
          </cell>
          <cell r="W94" t="str">
            <v>Diff</v>
          </cell>
          <cell r="AA94">
            <v>-185095</v>
          </cell>
          <cell r="AB94">
            <v>-112595</v>
          </cell>
          <cell r="AC94">
            <v>0</v>
          </cell>
          <cell r="AD94">
            <v>0</v>
          </cell>
          <cell r="AE94">
            <v>-5100</v>
          </cell>
          <cell r="AF94">
            <v>-22500</v>
          </cell>
          <cell r="AG94">
            <v>-19020</v>
          </cell>
          <cell r="AH94">
            <v>-22500</v>
          </cell>
          <cell r="AI94">
            <v>-15760</v>
          </cell>
          <cell r="AJ94">
            <v>-12715</v>
          </cell>
          <cell r="AK94">
            <v>0</v>
          </cell>
          <cell r="AL94">
            <v>-15000</v>
          </cell>
          <cell r="AM94">
            <v>-15000</v>
          </cell>
          <cell r="AN94">
            <v>-15000</v>
          </cell>
          <cell r="AO94">
            <v>-15000</v>
          </cell>
          <cell r="AP94">
            <v>-15000</v>
          </cell>
          <cell r="AQ94">
            <v>-1250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</row>
        <row r="95">
          <cell r="A95" t="str">
            <v>156HG</v>
          </cell>
          <cell r="B95" t="str">
            <v>156HG</v>
          </cell>
          <cell r="C95" t="str">
            <v>FR4</v>
          </cell>
          <cell r="D95">
            <v>-98442</v>
          </cell>
          <cell r="E95">
            <v>0</v>
          </cell>
          <cell r="G95">
            <v>-158442</v>
          </cell>
          <cell r="H95">
            <v>12000</v>
          </cell>
          <cell r="I95">
            <v>12000</v>
          </cell>
          <cell r="J95">
            <v>12000</v>
          </cell>
          <cell r="K95">
            <v>11000</v>
          </cell>
          <cell r="L95">
            <v>12000</v>
          </cell>
          <cell r="M95">
            <v>13000</v>
          </cell>
          <cell r="O95" t="str">
            <v>156HG</v>
          </cell>
          <cell r="S95" t="str">
            <v>PKG</v>
          </cell>
          <cell r="T95" t="str">
            <v>94WWS41R26EZ00F1.</v>
          </cell>
          <cell r="U95">
            <v>3</v>
          </cell>
          <cell r="V95">
            <v>1</v>
          </cell>
          <cell r="W95" t="str">
            <v>공급계획</v>
          </cell>
          <cell r="X95">
            <v>-2800000</v>
          </cell>
          <cell r="Y95">
            <v>0</v>
          </cell>
          <cell r="AA95">
            <v>9056880</v>
          </cell>
          <cell r="AB95">
            <v>5600000</v>
          </cell>
          <cell r="AC95">
            <v>0</v>
          </cell>
          <cell r="AD95">
            <v>556880</v>
          </cell>
          <cell r="AE95">
            <v>900000</v>
          </cell>
          <cell r="AF95">
            <v>900000</v>
          </cell>
          <cell r="AG95">
            <v>900000</v>
          </cell>
          <cell r="AH95">
            <v>900000</v>
          </cell>
          <cell r="AI95">
            <v>700000</v>
          </cell>
          <cell r="AJ95">
            <v>700000</v>
          </cell>
          <cell r="AK95">
            <v>0</v>
          </cell>
          <cell r="AL95">
            <v>600000</v>
          </cell>
          <cell r="AM95">
            <v>600000</v>
          </cell>
          <cell r="AN95">
            <v>600000</v>
          </cell>
          <cell r="AO95">
            <v>600000</v>
          </cell>
          <cell r="AP95">
            <v>600000</v>
          </cell>
          <cell r="AQ95">
            <v>50000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</row>
        <row r="96">
          <cell r="A96" t="str">
            <v>156HG</v>
          </cell>
          <cell r="B96" t="str">
            <v>156HG</v>
          </cell>
          <cell r="O96" t="str">
            <v>156HG</v>
          </cell>
          <cell r="T96" t="str">
            <v>94WWS41R26EZ00F1.</v>
          </cell>
          <cell r="U96">
            <v>3</v>
          </cell>
          <cell r="V96">
            <v>1</v>
          </cell>
          <cell r="W96" t="str">
            <v>공급실적</v>
          </cell>
          <cell r="AA96">
            <v>1653080</v>
          </cell>
          <cell r="AB96">
            <v>1096200</v>
          </cell>
          <cell r="AD96">
            <v>556880</v>
          </cell>
          <cell r="AE96">
            <v>696000</v>
          </cell>
          <cell r="AG96">
            <v>139200</v>
          </cell>
          <cell r="AI96">
            <v>69600</v>
          </cell>
          <cell r="AJ96">
            <v>191400</v>
          </cell>
        </row>
        <row r="97">
          <cell r="A97" t="str">
            <v>156HG</v>
          </cell>
          <cell r="B97" t="str">
            <v>156HG</v>
          </cell>
          <cell r="O97" t="str">
            <v>156HG</v>
          </cell>
          <cell r="T97" t="str">
            <v>94WWS41R26EZ00F1.</v>
          </cell>
          <cell r="U97">
            <v>3</v>
          </cell>
          <cell r="V97">
            <v>1</v>
          </cell>
          <cell r="W97" t="str">
            <v>Diff</v>
          </cell>
          <cell r="AA97">
            <v>-7403800</v>
          </cell>
          <cell r="AB97">
            <v>-4503800</v>
          </cell>
          <cell r="AC97">
            <v>0</v>
          </cell>
          <cell r="AD97">
            <v>0</v>
          </cell>
          <cell r="AE97">
            <v>-204000</v>
          </cell>
          <cell r="AF97">
            <v>-900000</v>
          </cell>
          <cell r="AG97">
            <v>-760800</v>
          </cell>
          <cell r="AH97">
            <v>-900000</v>
          </cell>
          <cell r="AI97">
            <v>-630400</v>
          </cell>
          <cell r="AJ97">
            <v>-508600</v>
          </cell>
          <cell r="AK97">
            <v>0</v>
          </cell>
          <cell r="AL97">
            <v>-600000</v>
          </cell>
          <cell r="AM97">
            <v>-600000</v>
          </cell>
          <cell r="AN97">
            <v>-600000</v>
          </cell>
          <cell r="AO97">
            <v>-600000</v>
          </cell>
          <cell r="AP97">
            <v>-600000</v>
          </cell>
          <cell r="AQ97">
            <v>-50000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</row>
        <row r="98">
          <cell r="A98" t="str">
            <v>156HGFR4</v>
          </cell>
          <cell r="B98" t="str">
            <v>156HG</v>
          </cell>
          <cell r="C98" t="str">
            <v>FR4</v>
          </cell>
          <cell r="D98">
            <v>31691</v>
          </cell>
          <cell r="E98">
            <v>0</v>
          </cell>
          <cell r="G98">
            <v>-38309</v>
          </cell>
          <cell r="H98">
            <v>20000</v>
          </cell>
          <cell r="I98">
            <v>20000</v>
          </cell>
          <cell r="J98">
            <v>20000</v>
          </cell>
          <cell r="K98">
            <v>20000</v>
          </cell>
          <cell r="L98">
            <v>10000</v>
          </cell>
          <cell r="M98">
            <v>0</v>
          </cell>
          <cell r="O98" t="str">
            <v>156HG</v>
          </cell>
          <cell r="S98" t="str">
            <v>FR4</v>
          </cell>
          <cell r="T98" t="str">
            <v>3PH3G10001A-H</v>
          </cell>
          <cell r="U98">
            <v>2</v>
          </cell>
          <cell r="V98">
            <v>1</v>
          </cell>
          <cell r="W98" t="str">
            <v>공급계획</v>
          </cell>
          <cell r="X98">
            <v>-38309</v>
          </cell>
          <cell r="Y98">
            <v>31691</v>
          </cell>
          <cell r="AA98">
            <v>240000</v>
          </cell>
          <cell r="AB98">
            <v>60000</v>
          </cell>
          <cell r="AC98">
            <v>0</v>
          </cell>
          <cell r="AD98">
            <v>20000</v>
          </cell>
          <cell r="AH98">
            <v>20000</v>
          </cell>
          <cell r="AI98">
            <v>20000</v>
          </cell>
          <cell r="AL98">
            <v>20000</v>
          </cell>
          <cell r="AM98">
            <v>20000</v>
          </cell>
          <cell r="AN98">
            <v>20000</v>
          </cell>
          <cell r="AO98">
            <v>20000</v>
          </cell>
          <cell r="AP98">
            <v>20000</v>
          </cell>
          <cell r="AQ98">
            <v>20000</v>
          </cell>
          <cell r="AS98">
            <v>20000</v>
          </cell>
          <cell r="AT98">
            <v>20000</v>
          </cell>
          <cell r="AU98">
            <v>20000</v>
          </cell>
          <cell r="AV98">
            <v>20000</v>
          </cell>
          <cell r="AW98">
            <v>20000</v>
          </cell>
          <cell r="AZ98">
            <v>20000</v>
          </cell>
          <cell r="BH98">
            <v>0</v>
          </cell>
          <cell r="BI98">
            <v>0</v>
          </cell>
        </row>
        <row r="99">
          <cell r="A99" t="str">
            <v>156HG</v>
          </cell>
          <cell r="B99" t="str">
            <v>156HG</v>
          </cell>
          <cell r="O99" t="str">
            <v>156HG</v>
          </cell>
          <cell r="T99" t="str">
            <v>3PH3G10001A-H</v>
          </cell>
          <cell r="U99">
            <v>2</v>
          </cell>
          <cell r="V99">
            <v>1</v>
          </cell>
          <cell r="W99" t="str">
            <v>공급실적</v>
          </cell>
          <cell r="AA99">
            <v>76000</v>
          </cell>
          <cell r="AB99">
            <v>56000</v>
          </cell>
          <cell r="AD99">
            <v>20000</v>
          </cell>
          <cell r="AH99">
            <v>30000</v>
          </cell>
          <cell r="AI99">
            <v>26000</v>
          </cell>
          <cell r="AL99">
            <v>13200</v>
          </cell>
          <cell r="AO99">
            <v>40793</v>
          </cell>
          <cell r="AP99">
            <v>11976</v>
          </cell>
          <cell r="AQ99">
            <v>28776</v>
          </cell>
          <cell r="AS99">
            <v>14390</v>
          </cell>
        </row>
        <row r="100">
          <cell r="A100" t="str">
            <v>156HG</v>
          </cell>
          <cell r="B100" t="str">
            <v>156HG</v>
          </cell>
          <cell r="O100" t="str">
            <v>156HG</v>
          </cell>
          <cell r="T100" t="str">
            <v>3PH3G10001A-H</v>
          </cell>
          <cell r="U100">
            <v>2</v>
          </cell>
          <cell r="V100">
            <v>1</v>
          </cell>
          <cell r="W100" t="str">
            <v>Diff</v>
          </cell>
          <cell r="AA100">
            <v>-164000</v>
          </cell>
          <cell r="AB100">
            <v>-400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10000</v>
          </cell>
          <cell r="AI100">
            <v>6000</v>
          </cell>
          <cell r="AJ100">
            <v>0</v>
          </cell>
          <cell r="AK100">
            <v>0</v>
          </cell>
          <cell r="AL100">
            <v>-20000</v>
          </cell>
          <cell r="AM100">
            <v>-20000</v>
          </cell>
          <cell r="AN100">
            <v>-20000</v>
          </cell>
          <cell r="AO100">
            <v>-20000</v>
          </cell>
          <cell r="AP100">
            <v>-2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20000</v>
          </cell>
          <cell r="AV100">
            <v>-20000</v>
          </cell>
          <cell r="AW100">
            <v>-20000</v>
          </cell>
          <cell r="AX100">
            <v>0</v>
          </cell>
          <cell r="AY100">
            <v>0</v>
          </cell>
          <cell r="AZ100">
            <v>-2000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</row>
        <row r="101">
          <cell r="A101" t="str">
            <v>156HGFPCB</v>
          </cell>
          <cell r="B101" t="str">
            <v>156HG</v>
          </cell>
          <cell r="C101" t="str">
            <v>FPCB</v>
          </cell>
          <cell r="D101">
            <v>267179</v>
          </cell>
          <cell r="E101">
            <v>0</v>
          </cell>
          <cell r="F101">
            <v>43877</v>
          </cell>
          <cell r="G101">
            <v>197179</v>
          </cell>
          <cell r="H101">
            <v>20000</v>
          </cell>
          <cell r="I101">
            <v>20000</v>
          </cell>
          <cell r="J101">
            <v>20000</v>
          </cell>
          <cell r="K101">
            <v>20000</v>
          </cell>
          <cell r="L101">
            <v>10000</v>
          </cell>
          <cell r="M101">
            <v>0</v>
          </cell>
          <cell r="O101" t="str">
            <v>156HG</v>
          </cell>
          <cell r="P101" t="str">
            <v>156HG양지(40점)</v>
          </cell>
          <cell r="Q101">
            <v>210</v>
          </cell>
          <cell r="R101">
            <v>210</v>
          </cell>
          <cell r="S101" t="str">
            <v>FPCB</v>
          </cell>
          <cell r="T101" t="str">
            <v>3PNZG10035A-H</v>
          </cell>
          <cell r="U101">
            <v>1</v>
          </cell>
          <cell r="V101">
            <v>1</v>
          </cell>
          <cell r="W101" t="str">
            <v>공급계획</v>
          </cell>
          <cell r="X101">
            <v>197179</v>
          </cell>
          <cell r="Y101">
            <v>267179</v>
          </cell>
          <cell r="AA101">
            <v>251488</v>
          </cell>
          <cell r="AB101">
            <v>80000</v>
          </cell>
          <cell r="AC101">
            <v>0</v>
          </cell>
          <cell r="AD101">
            <v>131488</v>
          </cell>
          <cell r="AE101">
            <v>10026</v>
          </cell>
          <cell r="AF101">
            <v>5898</v>
          </cell>
          <cell r="AG101">
            <v>20000</v>
          </cell>
          <cell r="AH101">
            <v>20000</v>
          </cell>
          <cell r="AI101">
            <v>20000</v>
          </cell>
          <cell r="AJ101">
            <v>1113</v>
          </cell>
          <cell r="AK101">
            <v>3427</v>
          </cell>
          <cell r="AL101">
            <v>20000</v>
          </cell>
          <cell r="AM101">
            <v>20000</v>
          </cell>
          <cell r="AN101">
            <v>20000</v>
          </cell>
          <cell r="AO101">
            <v>0</v>
          </cell>
          <cell r="AP101">
            <v>8000</v>
          </cell>
          <cell r="AQ101">
            <v>8000</v>
          </cell>
          <cell r="AR101">
            <v>8000</v>
          </cell>
          <cell r="AS101">
            <v>8000</v>
          </cell>
          <cell r="AT101">
            <v>8000</v>
          </cell>
          <cell r="AU101">
            <v>8000</v>
          </cell>
          <cell r="AV101">
            <v>8000</v>
          </cell>
          <cell r="AW101">
            <v>8000</v>
          </cell>
          <cell r="AX101">
            <v>8000</v>
          </cell>
          <cell r="AY101">
            <v>8000</v>
          </cell>
          <cell r="AZ101">
            <v>8000</v>
          </cell>
          <cell r="BA101">
            <v>16000</v>
          </cell>
          <cell r="BB101">
            <v>1200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</row>
        <row r="102">
          <cell r="A102" t="str">
            <v>156HG</v>
          </cell>
          <cell r="B102" t="str">
            <v>156HG</v>
          </cell>
          <cell r="C102" t="str">
            <v>출하실적</v>
          </cell>
          <cell r="F102">
            <v>43877</v>
          </cell>
          <cell r="H102">
            <v>3285</v>
          </cell>
          <cell r="I102">
            <v>432</v>
          </cell>
          <cell r="J102">
            <v>0</v>
          </cell>
          <cell r="K102">
            <v>13826</v>
          </cell>
          <cell r="L102">
            <v>19668</v>
          </cell>
          <cell r="M102">
            <v>0</v>
          </cell>
          <cell r="O102" t="str">
            <v>156HG</v>
          </cell>
          <cell r="T102" t="str">
            <v>3PNZG10035A-H</v>
          </cell>
          <cell r="U102">
            <v>1</v>
          </cell>
          <cell r="V102">
            <v>1</v>
          </cell>
          <cell r="W102" t="str">
            <v>공급실적</v>
          </cell>
          <cell r="AA102">
            <v>311488</v>
          </cell>
          <cell r="AB102">
            <v>180000</v>
          </cell>
          <cell r="AD102">
            <v>131488</v>
          </cell>
          <cell r="AE102">
            <v>10026</v>
          </cell>
          <cell r="AF102">
            <v>5898</v>
          </cell>
          <cell r="AG102">
            <v>60000</v>
          </cell>
          <cell r="AH102">
            <v>60000</v>
          </cell>
          <cell r="AI102">
            <v>60000</v>
          </cell>
          <cell r="AJ102">
            <v>1113</v>
          </cell>
          <cell r="AK102">
            <v>3427</v>
          </cell>
          <cell r="AL102">
            <v>3285</v>
          </cell>
          <cell r="AM102">
            <v>432</v>
          </cell>
          <cell r="AO102">
            <v>13826</v>
          </cell>
          <cell r="AP102">
            <v>19668</v>
          </cell>
          <cell r="AR102">
            <v>2782</v>
          </cell>
          <cell r="AS102">
            <v>8661</v>
          </cell>
        </row>
        <row r="103">
          <cell r="A103" t="str">
            <v>156HG</v>
          </cell>
          <cell r="B103" t="str">
            <v>156HG</v>
          </cell>
          <cell r="O103" t="str">
            <v>156HG</v>
          </cell>
          <cell r="T103" t="str">
            <v>3PNZG10035A-H</v>
          </cell>
          <cell r="U103">
            <v>1</v>
          </cell>
          <cell r="V103">
            <v>1</v>
          </cell>
          <cell r="W103" t="str">
            <v>Diff</v>
          </cell>
          <cell r="AA103">
            <v>60000</v>
          </cell>
          <cell r="AB103">
            <v>10000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40000</v>
          </cell>
          <cell r="AH103">
            <v>40000</v>
          </cell>
          <cell r="AI103">
            <v>40000</v>
          </cell>
          <cell r="AJ103">
            <v>0</v>
          </cell>
          <cell r="AK103">
            <v>0</v>
          </cell>
          <cell r="AL103">
            <v>-20000</v>
          </cell>
          <cell r="AM103">
            <v>-20000</v>
          </cell>
          <cell r="AN103">
            <v>-2000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71HJC생산계획</v>
          </cell>
          <cell r="B104" t="str">
            <v>171HJC</v>
          </cell>
          <cell r="C104" t="str">
            <v>생산계획</v>
          </cell>
          <cell r="D104">
            <v>60396</v>
          </cell>
          <cell r="E104">
            <v>0</v>
          </cell>
          <cell r="F104">
            <v>4000</v>
          </cell>
          <cell r="G104">
            <v>4396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 t="str">
            <v>171HJC</v>
          </cell>
          <cell r="P104" t="str">
            <v>171HJC양지(60점)</v>
          </cell>
          <cell r="Q104">
            <v>4</v>
          </cell>
          <cell r="R104">
            <v>4</v>
          </cell>
          <cell r="S104" t="str">
            <v>PKG(set)</v>
          </cell>
          <cell r="T104" t="str">
            <v>171HJC</v>
          </cell>
          <cell r="U104">
            <v>3</v>
          </cell>
          <cell r="V104">
            <v>40</v>
          </cell>
          <cell r="W104" t="str">
            <v>생산계획</v>
          </cell>
          <cell r="X104">
            <v>43964</v>
          </cell>
          <cell r="Y104">
            <v>60396</v>
          </cell>
          <cell r="Z104">
            <v>0</v>
          </cell>
          <cell r="AA104">
            <v>4000</v>
          </cell>
          <cell r="AB104">
            <v>4000</v>
          </cell>
          <cell r="AC104">
            <v>0</v>
          </cell>
          <cell r="AD104">
            <v>13922</v>
          </cell>
          <cell r="AE104">
            <v>1000</v>
          </cell>
          <cell r="AF104">
            <v>0</v>
          </cell>
          <cell r="AG104">
            <v>2000</v>
          </cell>
          <cell r="AH104">
            <v>10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</row>
        <row r="105">
          <cell r="A105" t="str">
            <v>171HJC출하실적</v>
          </cell>
          <cell r="B105" t="str">
            <v>171HJC</v>
          </cell>
          <cell r="C105" t="str">
            <v>출하실적</v>
          </cell>
          <cell r="F105">
            <v>3366</v>
          </cell>
          <cell r="H105">
            <v>106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171HJC</v>
          </cell>
          <cell r="T105" t="str">
            <v>94WWS41R26EZ00F1</v>
          </cell>
          <cell r="U105">
            <v>3</v>
          </cell>
          <cell r="V105">
            <v>40</v>
          </cell>
          <cell r="W105" t="str">
            <v>생산실적</v>
          </cell>
          <cell r="AA105">
            <v>3366</v>
          </cell>
          <cell r="AB105">
            <v>3366</v>
          </cell>
          <cell r="AC105">
            <v>0</v>
          </cell>
          <cell r="AD105">
            <v>13922</v>
          </cell>
          <cell r="AE105">
            <v>17400</v>
          </cell>
          <cell r="AF105">
            <v>0</v>
          </cell>
          <cell r="AG105">
            <v>0</v>
          </cell>
          <cell r="AH105">
            <v>3480</v>
          </cell>
          <cell r="AI105">
            <v>1740</v>
          </cell>
          <cell r="AJ105">
            <v>2970</v>
          </cell>
          <cell r="AK105">
            <v>290</v>
          </cell>
          <cell r="AL105">
            <v>106</v>
          </cell>
          <cell r="AM105">
            <v>46545</v>
          </cell>
          <cell r="AN105">
            <v>10730</v>
          </cell>
          <cell r="AO105">
            <v>26100</v>
          </cell>
          <cell r="AP105">
            <v>0</v>
          </cell>
          <cell r="AQ105">
            <v>11745</v>
          </cell>
          <cell r="AR105">
            <v>0</v>
          </cell>
          <cell r="AS105">
            <v>348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</row>
        <row r="106">
          <cell r="A106" t="str">
            <v>171HJC</v>
          </cell>
          <cell r="B106" t="str">
            <v>171HJC</v>
          </cell>
          <cell r="O106" t="str">
            <v>171HJC</v>
          </cell>
          <cell r="T106" t="str">
            <v>94WWS41R26EZ00F1</v>
          </cell>
          <cell r="U106">
            <v>3</v>
          </cell>
          <cell r="V106">
            <v>40</v>
          </cell>
          <cell r="W106" t="str">
            <v>Diff</v>
          </cell>
          <cell r="AA106">
            <v>-634</v>
          </cell>
          <cell r="AB106">
            <v>-634</v>
          </cell>
          <cell r="AC106">
            <v>0</v>
          </cell>
          <cell r="AD106">
            <v>0</v>
          </cell>
          <cell r="AE106">
            <v>-1000</v>
          </cell>
          <cell r="AF106">
            <v>0</v>
          </cell>
          <cell r="AG106">
            <v>-2000</v>
          </cell>
          <cell r="AH106">
            <v>-1000</v>
          </cell>
          <cell r="AI106">
            <v>0</v>
          </cell>
          <cell r="AJ106">
            <v>2970</v>
          </cell>
          <cell r="AK106">
            <v>290</v>
          </cell>
          <cell r="AL106">
            <v>106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</row>
        <row r="107">
          <cell r="A107" t="str">
            <v>171HJCPKG</v>
          </cell>
          <cell r="B107" t="str">
            <v>171HJC</v>
          </cell>
          <cell r="C107" t="str">
            <v>PKG</v>
          </cell>
          <cell r="D107">
            <v>134</v>
          </cell>
          <cell r="E107">
            <v>0</v>
          </cell>
          <cell r="G107">
            <v>13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171HJC</v>
          </cell>
          <cell r="S107" t="str">
            <v>PKG(set)</v>
          </cell>
          <cell r="T107" t="str">
            <v>94WWS31R26EZ00</v>
          </cell>
          <cell r="U107">
            <v>1</v>
          </cell>
          <cell r="V107">
            <v>60</v>
          </cell>
          <cell r="W107" t="str">
            <v>공급계획</v>
          </cell>
          <cell r="X107">
            <v>134</v>
          </cell>
          <cell r="Y107">
            <v>134</v>
          </cell>
          <cell r="Z107">
            <v>0</v>
          </cell>
          <cell r="AA107">
            <v>4166.666666666667</v>
          </cell>
          <cell r="AB107">
            <v>666.66666666666663</v>
          </cell>
          <cell r="AC107">
            <v>0</v>
          </cell>
          <cell r="AD107">
            <v>35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666.66666666666663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71HJC</v>
          </cell>
          <cell r="B108" t="str">
            <v>171HJC</v>
          </cell>
          <cell r="O108" t="str">
            <v>171HJC</v>
          </cell>
          <cell r="T108" t="str">
            <v>94WWS31R26EZ00</v>
          </cell>
          <cell r="U108">
            <v>1</v>
          </cell>
          <cell r="V108">
            <v>60</v>
          </cell>
          <cell r="W108" t="str">
            <v>공급실적</v>
          </cell>
          <cell r="AA108">
            <v>3500</v>
          </cell>
          <cell r="AB108">
            <v>0</v>
          </cell>
          <cell r="AC108">
            <v>0</v>
          </cell>
          <cell r="AD108">
            <v>35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71HJC</v>
          </cell>
          <cell r="B109" t="str">
            <v>171HJC</v>
          </cell>
          <cell r="O109" t="str">
            <v>171HJC</v>
          </cell>
          <cell r="T109" t="str">
            <v>94WWS31R26EZ00</v>
          </cell>
          <cell r="U109">
            <v>1</v>
          </cell>
          <cell r="V109">
            <v>60</v>
          </cell>
          <cell r="W109" t="str">
            <v>Diff</v>
          </cell>
          <cell r="AA109">
            <v>-666.66666666666663</v>
          </cell>
          <cell r="AB109">
            <v>-666.6666666666666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-666.66666666666663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71HJC</v>
          </cell>
          <cell r="B110" t="str">
            <v>171HJC</v>
          </cell>
          <cell r="C110" t="str">
            <v>FR4</v>
          </cell>
          <cell r="D110">
            <v>179754</v>
          </cell>
          <cell r="E110">
            <v>0</v>
          </cell>
          <cell r="G110">
            <v>163322</v>
          </cell>
          <cell r="H110">
            <v>3285</v>
          </cell>
          <cell r="I110">
            <v>432</v>
          </cell>
          <cell r="J110">
            <v>0</v>
          </cell>
          <cell r="K110">
            <v>0</v>
          </cell>
          <cell r="L110">
            <v>8000</v>
          </cell>
          <cell r="M110">
            <v>8000</v>
          </cell>
          <cell r="O110" t="str">
            <v>171HJC</v>
          </cell>
          <cell r="S110" t="str">
            <v>PKG</v>
          </cell>
          <cell r="T110" t="str">
            <v>94WWS31R26EZ00.</v>
          </cell>
          <cell r="U110">
            <v>1</v>
          </cell>
          <cell r="V110">
            <v>1</v>
          </cell>
          <cell r="W110" t="str">
            <v>공급계획</v>
          </cell>
          <cell r="X110">
            <v>8040</v>
          </cell>
          <cell r="Y110">
            <v>8040</v>
          </cell>
          <cell r="AA110">
            <v>250000</v>
          </cell>
          <cell r="AB110">
            <v>40000</v>
          </cell>
          <cell r="AC110">
            <v>0</v>
          </cell>
          <cell r="AD110">
            <v>21000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4000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1">
          <cell r="A111" t="str">
            <v>171HJC</v>
          </cell>
          <cell r="B111" t="str">
            <v>171HJC</v>
          </cell>
          <cell r="O111" t="str">
            <v>171HJC</v>
          </cell>
          <cell r="T111" t="str">
            <v>94WWS31R26EZ00.</v>
          </cell>
          <cell r="U111">
            <v>1</v>
          </cell>
          <cell r="V111">
            <v>1</v>
          </cell>
          <cell r="W111" t="str">
            <v>공급실적</v>
          </cell>
          <cell r="AA111">
            <v>210000</v>
          </cell>
          <cell r="AB111">
            <v>0</v>
          </cell>
          <cell r="AD111">
            <v>210000</v>
          </cell>
          <cell r="AG111">
            <v>30000</v>
          </cell>
          <cell r="AH111">
            <v>30000</v>
          </cell>
          <cell r="AI111">
            <v>56000</v>
          </cell>
          <cell r="AL111">
            <v>28000</v>
          </cell>
          <cell r="AN111">
            <v>-10000</v>
          </cell>
          <cell r="AP111">
            <v>25000</v>
          </cell>
          <cell r="AQ111">
            <v>32000</v>
          </cell>
          <cell r="AS111">
            <v>58000</v>
          </cell>
        </row>
        <row r="112">
          <cell r="A112" t="str">
            <v>171HJC</v>
          </cell>
          <cell r="B112" t="str">
            <v>171HJC</v>
          </cell>
          <cell r="O112" t="str">
            <v>171HJC</v>
          </cell>
          <cell r="T112" t="str">
            <v>94WWS31R26EZ00.</v>
          </cell>
          <cell r="U112">
            <v>1</v>
          </cell>
          <cell r="V112">
            <v>1</v>
          </cell>
          <cell r="W112" t="str">
            <v>Diff</v>
          </cell>
          <cell r="AA112">
            <v>-40000</v>
          </cell>
          <cell r="AB112">
            <v>-4000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-4000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71HJCFR4</v>
          </cell>
          <cell r="B113" t="str">
            <v>171HJC</v>
          </cell>
          <cell r="C113" t="str">
            <v>FR4</v>
          </cell>
          <cell r="D113">
            <v>84</v>
          </cell>
          <cell r="E113">
            <v>0</v>
          </cell>
          <cell r="G113">
            <v>8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 t="str">
            <v>171HJC</v>
          </cell>
          <cell r="S113" t="str">
            <v>FR4</v>
          </cell>
          <cell r="T113" t="str">
            <v>3PH4G10001B-H</v>
          </cell>
          <cell r="U113">
            <v>1</v>
          </cell>
          <cell r="V113">
            <v>1</v>
          </cell>
          <cell r="W113" t="str">
            <v>공급계획</v>
          </cell>
          <cell r="X113">
            <v>84</v>
          </cell>
          <cell r="Y113">
            <v>84</v>
          </cell>
          <cell r="AA113">
            <v>4450</v>
          </cell>
          <cell r="AB113">
            <v>1000</v>
          </cell>
          <cell r="AC113">
            <v>0</v>
          </cell>
          <cell r="AD113">
            <v>3450</v>
          </cell>
          <cell r="AG113">
            <v>20000</v>
          </cell>
          <cell r="AH113">
            <v>1000</v>
          </cell>
          <cell r="AI113">
            <v>20000</v>
          </cell>
          <cell r="AL113">
            <v>20000</v>
          </cell>
          <cell r="BH113">
            <v>0</v>
          </cell>
          <cell r="BI113">
            <v>0</v>
          </cell>
        </row>
        <row r="114">
          <cell r="A114" t="str">
            <v>171HJC</v>
          </cell>
          <cell r="B114" t="str">
            <v>171HJC</v>
          </cell>
          <cell r="O114" t="str">
            <v>171HJC</v>
          </cell>
          <cell r="T114" t="str">
            <v>3PH4G10001B-H</v>
          </cell>
          <cell r="U114">
            <v>1</v>
          </cell>
          <cell r="V114">
            <v>1</v>
          </cell>
          <cell r="W114" t="str">
            <v>공급실적</v>
          </cell>
          <cell r="AA114">
            <v>3450</v>
          </cell>
          <cell r="AB114">
            <v>0</v>
          </cell>
          <cell r="AD114">
            <v>3450</v>
          </cell>
          <cell r="AG114">
            <v>60000</v>
          </cell>
          <cell r="AH114">
            <v>60000</v>
          </cell>
          <cell r="AI114">
            <v>60000</v>
          </cell>
          <cell r="AN114">
            <v>-12000</v>
          </cell>
          <cell r="AQ114">
            <v>-19200</v>
          </cell>
        </row>
        <row r="115">
          <cell r="A115" t="str">
            <v>171HJC</v>
          </cell>
          <cell r="B115" t="str">
            <v>171HJC</v>
          </cell>
          <cell r="O115" t="str">
            <v>171HJC</v>
          </cell>
          <cell r="T115" t="str">
            <v>3PH4G10001B-H</v>
          </cell>
          <cell r="U115">
            <v>1</v>
          </cell>
          <cell r="V115">
            <v>1</v>
          </cell>
          <cell r="W115" t="str">
            <v>Diff</v>
          </cell>
          <cell r="AA115">
            <v>-1000</v>
          </cell>
          <cell r="AB115">
            <v>-100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100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71HJCFPCB</v>
          </cell>
          <cell r="B116" t="str">
            <v>171HJC</v>
          </cell>
          <cell r="C116" t="str">
            <v>FPCB</v>
          </cell>
          <cell r="D116">
            <v>399</v>
          </cell>
          <cell r="E116">
            <v>0</v>
          </cell>
          <cell r="F116">
            <v>3366</v>
          </cell>
          <cell r="G116">
            <v>399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 t="str">
            <v>171HJC</v>
          </cell>
          <cell r="P116" t="str">
            <v>171HJC양지(60점)</v>
          </cell>
          <cell r="Q116">
            <v>4</v>
          </cell>
          <cell r="R116">
            <v>4</v>
          </cell>
          <cell r="S116" t="str">
            <v>FPCB</v>
          </cell>
          <cell r="T116" t="str">
            <v>3PN2G10004B-H</v>
          </cell>
          <cell r="U116">
            <v>1</v>
          </cell>
          <cell r="V116">
            <v>1</v>
          </cell>
          <cell r="W116" t="str">
            <v>공급계획</v>
          </cell>
          <cell r="X116">
            <v>399</v>
          </cell>
          <cell r="Y116">
            <v>399</v>
          </cell>
          <cell r="AA116">
            <v>4765</v>
          </cell>
          <cell r="AB116">
            <v>4662</v>
          </cell>
          <cell r="AC116">
            <v>0</v>
          </cell>
          <cell r="AD116">
            <v>103</v>
          </cell>
          <cell r="AG116">
            <v>1000</v>
          </cell>
          <cell r="AH116">
            <v>3662</v>
          </cell>
          <cell r="AJ116">
            <v>2970</v>
          </cell>
          <cell r="AK116">
            <v>290</v>
          </cell>
          <cell r="AL116">
            <v>106</v>
          </cell>
          <cell r="AQ116">
            <v>650</v>
          </cell>
        </row>
        <row r="117">
          <cell r="A117" t="str">
            <v>171HJC</v>
          </cell>
          <cell r="B117" t="str">
            <v>171HJC</v>
          </cell>
          <cell r="C117" t="str">
            <v>출하실적</v>
          </cell>
          <cell r="F117">
            <v>3366</v>
          </cell>
          <cell r="H117">
            <v>10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 t="str">
            <v>171HJC</v>
          </cell>
          <cell r="T117" t="str">
            <v>3PN2G10004B-H</v>
          </cell>
          <cell r="U117">
            <v>1</v>
          </cell>
          <cell r="V117">
            <v>1</v>
          </cell>
          <cell r="W117" t="str">
            <v>공급실적</v>
          </cell>
          <cell r="AA117">
            <v>3765</v>
          </cell>
          <cell r="AB117">
            <v>3662</v>
          </cell>
          <cell r="AD117">
            <v>103</v>
          </cell>
          <cell r="AH117">
            <v>3662</v>
          </cell>
          <cell r="AJ117">
            <v>2970</v>
          </cell>
          <cell r="AK117">
            <v>290</v>
          </cell>
          <cell r="AL117">
            <v>106</v>
          </cell>
        </row>
        <row r="118">
          <cell r="A118" t="str">
            <v>171HJC</v>
          </cell>
          <cell r="B118" t="str">
            <v>171HJC</v>
          </cell>
          <cell r="O118" t="str">
            <v>171HJC</v>
          </cell>
          <cell r="T118" t="str">
            <v>3PN2G10004B-H</v>
          </cell>
          <cell r="U118">
            <v>1</v>
          </cell>
          <cell r="V118">
            <v>1</v>
          </cell>
          <cell r="W118" t="str">
            <v>Diff</v>
          </cell>
          <cell r="AA118">
            <v>-1000</v>
          </cell>
          <cell r="AB118">
            <v>-100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-100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73HJ생산계획</v>
          </cell>
          <cell r="B119" t="str">
            <v>173HJ</v>
          </cell>
          <cell r="C119" t="str">
            <v>생산계획</v>
          </cell>
          <cell r="D119">
            <v>834</v>
          </cell>
          <cell r="E119">
            <v>0</v>
          </cell>
          <cell r="F119">
            <v>0</v>
          </cell>
          <cell r="G119">
            <v>834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 t="str">
            <v>173HJ</v>
          </cell>
          <cell r="P119" t="str">
            <v>173HJ양지(60점)</v>
          </cell>
          <cell r="S119" t="str">
            <v>PKG(set)</v>
          </cell>
          <cell r="T119" t="str">
            <v>173HJ</v>
          </cell>
          <cell r="U119">
            <v>1</v>
          </cell>
          <cell r="V119">
            <v>60</v>
          </cell>
          <cell r="W119" t="str">
            <v>생산계획</v>
          </cell>
          <cell r="X119">
            <v>834</v>
          </cell>
          <cell r="Y119">
            <v>834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50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70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73HJ출하실적</v>
          </cell>
          <cell r="B120" t="str">
            <v>173HJ</v>
          </cell>
          <cell r="C120" t="str">
            <v>출하실적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 t="str">
            <v>173HJ</v>
          </cell>
          <cell r="T120" t="str">
            <v>94WWS31R26EZ00</v>
          </cell>
          <cell r="U120">
            <v>1</v>
          </cell>
          <cell r="V120">
            <v>60</v>
          </cell>
          <cell r="W120" t="str">
            <v>생산실적</v>
          </cell>
          <cell r="AA120">
            <v>0</v>
          </cell>
          <cell r="AB120">
            <v>0</v>
          </cell>
          <cell r="AC120">
            <v>0</v>
          </cell>
          <cell r="AD120">
            <v>350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7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73HJ</v>
          </cell>
          <cell r="B121" t="str">
            <v>173HJ</v>
          </cell>
          <cell r="O121" t="str">
            <v>173HJ</v>
          </cell>
          <cell r="T121" t="str">
            <v>94WWS31R26EZ00</v>
          </cell>
          <cell r="U121">
            <v>1</v>
          </cell>
          <cell r="V121">
            <v>60</v>
          </cell>
          <cell r="W121" t="str">
            <v>Diff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73HJPKG</v>
          </cell>
          <cell r="B122" t="str">
            <v>173HJ</v>
          </cell>
          <cell r="C122" t="str">
            <v>PKG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 t="str">
            <v>173HJ</v>
          </cell>
          <cell r="S122" t="str">
            <v>PKG(set)</v>
          </cell>
          <cell r="T122" t="str">
            <v>94WWS31R15EZ06E3</v>
          </cell>
          <cell r="U122">
            <v>2</v>
          </cell>
          <cell r="V122">
            <v>60</v>
          </cell>
          <cell r="W122" t="str">
            <v>공급계획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73HJ</v>
          </cell>
          <cell r="B123" t="str">
            <v>173HJ</v>
          </cell>
          <cell r="O123" t="str">
            <v>173HJ</v>
          </cell>
          <cell r="T123" t="str">
            <v>94WWS31R15EZ06E3</v>
          </cell>
          <cell r="U123">
            <v>2</v>
          </cell>
          <cell r="V123">
            <v>60</v>
          </cell>
          <cell r="W123" t="str">
            <v>공급실적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73HJ</v>
          </cell>
          <cell r="B124" t="str">
            <v>173HJ</v>
          </cell>
          <cell r="O124" t="str">
            <v>173HJ</v>
          </cell>
          <cell r="T124" t="str">
            <v>94WWS31R15EZ06E3</v>
          </cell>
          <cell r="U124">
            <v>2</v>
          </cell>
          <cell r="V124">
            <v>60</v>
          </cell>
          <cell r="W124" t="str">
            <v>Diff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73HJ</v>
          </cell>
          <cell r="B125" t="str">
            <v>173HJ</v>
          </cell>
          <cell r="C125" t="str">
            <v>FR4</v>
          </cell>
          <cell r="D125">
            <v>42084</v>
          </cell>
          <cell r="E125">
            <v>0</v>
          </cell>
          <cell r="G125">
            <v>42084</v>
          </cell>
          <cell r="H125">
            <v>106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 t="str">
            <v>173HJ</v>
          </cell>
          <cell r="S125" t="str">
            <v>PKG</v>
          </cell>
          <cell r="T125" t="str">
            <v>94WWS31R15EZ06E3.</v>
          </cell>
          <cell r="U125">
            <v>2</v>
          </cell>
          <cell r="V125">
            <v>1</v>
          </cell>
          <cell r="W125" t="str">
            <v>공급계획</v>
          </cell>
          <cell r="X125">
            <v>0</v>
          </cell>
          <cell r="Y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N125">
            <v>2442</v>
          </cell>
          <cell r="BH125">
            <v>0</v>
          </cell>
          <cell r="BI125">
            <v>0</v>
          </cell>
        </row>
        <row r="126">
          <cell r="A126" t="str">
            <v>173HJ</v>
          </cell>
          <cell r="B126" t="str">
            <v>173HJ</v>
          </cell>
          <cell r="O126" t="str">
            <v>173HJ</v>
          </cell>
          <cell r="T126" t="str">
            <v>94WWS31R15EZ06E3.</v>
          </cell>
          <cell r="U126">
            <v>2</v>
          </cell>
          <cell r="V126">
            <v>1</v>
          </cell>
          <cell r="W126" t="str">
            <v>공급실적</v>
          </cell>
          <cell r="AA126">
            <v>0</v>
          </cell>
          <cell r="AB126">
            <v>0</v>
          </cell>
          <cell r="AD126">
            <v>3450</v>
          </cell>
          <cell r="AN126">
            <v>42000</v>
          </cell>
        </row>
        <row r="127">
          <cell r="A127" t="str">
            <v>173HJ</v>
          </cell>
          <cell r="B127" t="str">
            <v>173HJ</v>
          </cell>
          <cell r="O127" t="str">
            <v>173HJ</v>
          </cell>
          <cell r="T127" t="str">
            <v>94WWS31R15EZ06E3.</v>
          </cell>
          <cell r="U127">
            <v>2</v>
          </cell>
          <cell r="V127">
            <v>1</v>
          </cell>
          <cell r="W127" t="str">
            <v>Diff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73HJFR4</v>
          </cell>
          <cell r="B128" t="str">
            <v>173HJ</v>
          </cell>
          <cell r="C128" t="str">
            <v>FR4</v>
          </cell>
          <cell r="D128">
            <v>0</v>
          </cell>
          <cell r="E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 t="str">
            <v>173HJ</v>
          </cell>
          <cell r="S128" t="str">
            <v>FR4</v>
          </cell>
          <cell r="T128" t="str">
            <v>2300KF6043A-H</v>
          </cell>
          <cell r="U128">
            <v>1</v>
          </cell>
          <cell r="V128">
            <v>1</v>
          </cell>
          <cell r="W128" t="str">
            <v>공급계획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000</v>
          </cell>
          <cell r="AH128">
            <v>3662</v>
          </cell>
        </row>
        <row r="129">
          <cell r="A129" t="str">
            <v>173HJ</v>
          </cell>
          <cell r="B129" t="str">
            <v>173HJ</v>
          </cell>
          <cell r="O129" t="str">
            <v>173HJ</v>
          </cell>
          <cell r="T129" t="str">
            <v>2300KF6043A-H</v>
          </cell>
          <cell r="U129">
            <v>1</v>
          </cell>
          <cell r="V129">
            <v>1</v>
          </cell>
          <cell r="W129" t="str">
            <v>공급실적</v>
          </cell>
          <cell r="AA129">
            <v>0</v>
          </cell>
          <cell r="AB129">
            <v>0</v>
          </cell>
          <cell r="AD129">
            <v>103</v>
          </cell>
          <cell r="AH129">
            <v>3662</v>
          </cell>
        </row>
        <row r="130">
          <cell r="A130" t="str">
            <v>173HJ</v>
          </cell>
          <cell r="B130" t="str">
            <v>173HJ</v>
          </cell>
          <cell r="O130" t="str">
            <v>173HJ</v>
          </cell>
          <cell r="T130" t="str">
            <v>2300KF6043A-H</v>
          </cell>
          <cell r="U130">
            <v>1</v>
          </cell>
          <cell r="V130">
            <v>1</v>
          </cell>
          <cell r="W130" t="str">
            <v>Diff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73HJFPCB</v>
          </cell>
          <cell r="B131" t="str">
            <v>173HJ</v>
          </cell>
          <cell r="C131" t="str">
            <v>FPCB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173HJ</v>
          </cell>
          <cell r="P131" t="str">
            <v>173HJ양지(60점)</v>
          </cell>
          <cell r="S131" t="str">
            <v>FPCB</v>
          </cell>
          <cell r="T131" t="str">
            <v>2300KLZ113A-H</v>
          </cell>
          <cell r="U131">
            <v>1</v>
          </cell>
          <cell r="V131">
            <v>1</v>
          </cell>
          <cell r="W131" t="str">
            <v>공급계획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BI131">
            <v>0</v>
          </cell>
        </row>
        <row r="132">
          <cell r="A132" t="str">
            <v>173HJ</v>
          </cell>
          <cell r="B132" t="str">
            <v>173HJ</v>
          </cell>
          <cell r="C132" t="str">
            <v>출하실적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173HJ</v>
          </cell>
          <cell r="T132" t="str">
            <v>2300KLZ113A-H</v>
          </cell>
          <cell r="U132">
            <v>1</v>
          </cell>
          <cell r="V132">
            <v>1</v>
          </cell>
          <cell r="W132" t="str">
            <v>공급실적</v>
          </cell>
          <cell r="AA132">
            <v>0</v>
          </cell>
          <cell r="AB132">
            <v>0</v>
          </cell>
        </row>
        <row r="133">
          <cell r="A133" t="str">
            <v>173HJ</v>
          </cell>
          <cell r="B133" t="str">
            <v>173HJ</v>
          </cell>
          <cell r="O133" t="str">
            <v>173HJ</v>
          </cell>
          <cell r="T133" t="str">
            <v>2300KLZ113A-H</v>
          </cell>
          <cell r="U133">
            <v>1</v>
          </cell>
          <cell r="V133">
            <v>1</v>
          </cell>
          <cell r="W133" t="str">
            <v>Diff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73HK생산계획</v>
          </cell>
          <cell r="B134" t="str">
            <v>173HK</v>
          </cell>
          <cell r="C134" t="str">
            <v>생산계획</v>
          </cell>
          <cell r="D134">
            <v>0</v>
          </cell>
          <cell r="E134">
            <v>0</v>
          </cell>
          <cell r="F134">
            <v>15000</v>
          </cell>
          <cell r="G134">
            <v>0</v>
          </cell>
          <cell r="H134">
            <v>7000</v>
          </cell>
          <cell r="I134">
            <v>7000</v>
          </cell>
          <cell r="J134">
            <v>7000</v>
          </cell>
          <cell r="K134">
            <v>7000</v>
          </cell>
          <cell r="L134">
            <v>7000</v>
          </cell>
          <cell r="M134">
            <v>0</v>
          </cell>
          <cell r="O134" t="str">
            <v>173HK</v>
          </cell>
          <cell r="P134" t="str">
            <v>173HK양지(66점)</v>
          </cell>
          <cell r="Q134">
            <v>66</v>
          </cell>
          <cell r="R134">
            <v>66</v>
          </cell>
          <cell r="S134" t="str">
            <v>PKG(set)</v>
          </cell>
          <cell r="T134" t="str">
            <v>173HK</v>
          </cell>
          <cell r="U134">
            <v>2</v>
          </cell>
          <cell r="V134">
            <v>60</v>
          </cell>
          <cell r="W134" t="str">
            <v>생산계획</v>
          </cell>
          <cell r="X134">
            <v>0</v>
          </cell>
          <cell r="Y134">
            <v>0</v>
          </cell>
          <cell r="Z134">
            <v>0</v>
          </cell>
          <cell r="AA134">
            <v>66000</v>
          </cell>
          <cell r="AB134">
            <v>15000</v>
          </cell>
          <cell r="AC134">
            <v>0</v>
          </cell>
          <cell r="AD134">
            <v>0</v>
          </cell>
          <cell r="AE134">
            <v>7000</v>
          </cell>
          <cell r="AF134">
            <v>100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7000</v>
          </cell>
          <cell r="AM134">
            <v>7000</v>
          </cell>
          <cell r="AN134">
            <v>7000</v>
          </cell>
          <cell r="AO134">
            <v>7000</v>
          </cell>
          <cell r="AP134">
            <v>7000</v>
          </cell>
          <cell r="AQ134">
            <v>3500</v>
          </cell>
          <cell r="AR134">
            <v>0</v>
          </cell>
          <cell r="AS134">
            <v>7000</v>
          </cell>
          <cell r="AT134">
            <v>7000</v>
          </cell>
          <cell r="AU134">
            <v>550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73HK출하실적</v>
          </cell>
          <cell r="B135" t="str">
            <v>173HK</v>
          </cell>
          <cell r="C135" t="str">
            <v>출하실적</v>
          </cell>
          <cell r="F135">
            <v>24257</v>
          </cell>
          <cell r="H135">
            <v>1302</v>
          </cell>
          <cell r="I135">
            <v>14531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 t="str">
            <v>173HK</v>
          </cell>
          <cell r="T135" t="str">
            <v>94WWS31R15EZ06E3</v>
          </cell>
          <cell r="U135">
            <v>2</v>
          </cell>
          <cell r="V135">
            <v>60</v>
          </cell>
          <cell r="W135" t="str">
            <v>생산실적</v>
          </cell>
          <cell r="AA135">
            <v>38788</v>
          </cell>
          <cell r="AB135">
            <v>24257</v>
          </cell>
          <cell r="AC135">
            <v>0</v>
          </cell>
          <cell r="AD135">
            <v>0</v>
          </cell>
          <cell r="AE135">
            <v>7053</v>
          </cell>
          <cell r="AF135">
            <v>2262</v>
          </cell>
          <cell r="AG135">
            <v>5507</v>
          </cell>
          <cell r="AH135">
            <v>5418</v>
          </cell>
          <cell r="AI135">
            <v>2715</v>
          </cell>
          <cell r="AJ135">
            <v>0</v>
          </cell>
          <cell r="AK135">
            <v>0</v>
          </cell>
          <cell r="AL135">
            <v>1302</v>
          </cell>
          <cell r="AM135">
            <v>1453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73HK</v>
          </cell>
          <cell r="B136" t="str">
            <v>173HK</v>
          </cell>
          <cell r="O136" t="str">
            <v>173HK</v>
          </cell>
          <cell r="T136" t="str">
            <v>94WWS31R15EZ06E3</v>
          </cell>
          <cell r="U136">
            <v>2</v>
          </cell>
          <cell r="V136">
            <v>60</v>
          </cell>
          <cell r="W136" t="str">
            <v>Diff</v>
          </cell>
          <cell r="AA136">
            <v>-27212</v>
          </cell>
          <cell r="AB136">
            <v>9257</v>
          </cell>
          <cell r="AC136">
            <v>0</v>
          </cell>
          <cell r="AE136">
            <v>53</v>
          </cell>
          <cell r="AF136">
            <v>1262</v>
          </cell>
          <cell r="AG136">
            <v>5507</v>
          </cell>
          <cell r="AH136">
            <v>5418</v>
          </cell>
          <cell r="AI136">
            <v>2715</v>
          </cell>
          <cell r="AJ136">
            <v>0</v>
          </cell>
          <cell r="AK136">
            <v>0</v>
          </cell>
          <cell r="AL136">
            <v>-5698</v>
          </cell>
          <cell r="AM136">
            <v>7531</v>
          </cell>
          <cell r="AN136">
            <v>-7000</v>
          </cell>
          <cell r="AO136">
            <v>-7000</v>
          </cell>
          <cell r="AP136">
            <v>-7000</v>
          </cell>
          <cell r="AQ136">
            <v>-3500</v>
          </cell>
          <cell r="AR136">
            <v>0</v>
          </cell>
          <cell r="AS136">
            <v>-7000</v>
          </cell>
          <cell r="AT136">
            <v>-7000</v>
          </cell>
          <cell r="AU136">
            <v>-550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73HKPKG</v>
          </cell>
          <cell r="B137" t="str">
            <v>173HK</v>
          </cell>
          <cell r="C137" t="str">
            <v>PKG</v>
          </cell>
          <cell r="D137">
            <v>13700.712121212122</v>
          </cell>
          <cell r="E137">
            <v>0</v>
          </cell>
          <cell r="G137">
            <v>-14299.287878787878</v>
          </cell>
          <cell r="H137">
            <v>7000</v>
          </cell>
          <cell r="I137">
            <v>7000</v>
          </cell>
          <cell r="J137">
            <v>7000</v>
          </cell>
          <cell r="K137">
            <v>7000</v>
          </cell>
          <cell r="L137">
            <v>7000</v>
          </cell>
          <cell r="M137">
            <v>0</v>
          </cell>
          <cell r="O137" t="str">
            <v>173HK</v>
          </cell>
          <cell r="S137" t="str">
            <v>PKG(set)</v>
          </cell>
          <cell r="T137" t="str">
            <v>94WWS31R15EZ06E3</v>
          </cell>
          <cell r="U137">
            <v>2</v>
          </cell>
          <cell r="V137">
            <v>66</v>
          </cell>
          <cell r="W137" t="str">
            <v>공급계획</v>
          </cell>
          <cell r="X137">
            <v>-14299.287878787878</v>
          </cell>
          <cell r="Y137">
            <v>13700.712121212122</v>
          </cell>
          <cell r="Z137">
            <v>0</v>
          </cell>
          <cell r="AA137">
            <v>67791.742424242431</v>
          </cell>
          <cell r="AB137">
            <v>21515.151515151516</v>
          </cell>
          <cell r="AC137">
            <v>0</v>
          </cell>
          <cell r="AD137">
            <v>28852.348484848484</v>
          </cell>
          <cell r="AE137">
            <v>0</v>
          </cell>
          <cell r="AF137">
            <v>0</v>
          </cell>
          <cell r="AG137">
            <v>0</v>
          </cell>
          <cell r="AH137">
            <v>7878.787878787879</v>
          </cell>
          <cell r="AI137">
            <v>7575.757575757576</v>
          </cell>
          <cell r="AJ137">
            <v>0</v>
          </cell>
          <cell r="AK137">
            <v>0</v>
          </cell>
          <cell r="AL137">
            <v>6060.606060606061</v>
          </cell>
          <cell r="AM137">
            <v>0</v>
          </cell>
          <cell r="AN137">
            <v>6818.181818181818</v>
          </cell>
          <cell r="AO137">
            <v>0</v>
          </cell>
          <cell r="AP137">
            <v>6060.606060606061</v>
          </cell>
          <cell r="AQ137">
            <v>0</v>
          </cell>
          <cell r="AR137">
            <v>0</v>
          </cell>
          <cell r="AS137">
            <v>4545.454545454545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</row>
        <row r="138">
          <cell r="A138" t="str">
            <v>173HK</v>
          </cell>
          <cell r="B138" t="str">
            <v>173HK</v>
          </cell>
          <cell r="O138" t="str">
            <v>173HK</v>
          </cell>
          <cell r="T138" t="str">
            <v>94WWS31R15EZ06E3</v>
          </cell>
          <cell r="U138">
            <v>2</v>
          </cell>
          <cell r="V138">
            <v>66</v>
          </cell>
          <cell r="W138" t="str">
            <v>공급실적</v>
          </cell>
          <cell r="AA138">
            <v>52488.71212121212</v>
          </cell>
          <cell r="AB138">
            <v>23636.363636363636</v>
          </cell>
          <cell r="AC138">
            <v>0</v>
          </cell>
          <cell r="AD138">
            <v>28852.348484848484</v>
          </cell>
          <cell r="AE138">
            <v>0</v>
          </cell>
          <cell r="AF138">
            <v>0</v>
          </cell>
          <cell r="AG138">
            <v>7636.363636363636</v>
          </cell>
          <cell r="AH138">
            <v>15272.727272727272</v>
          </cell>
          <cell r="AI138">
            <v>0</v>
          </cell>
          <cell r="AJ138">
            <v>727.27272727272725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73HK</v>
          </cell>
          <cell r="B139" t="str">
            <v>173HK</v>
          </cell>
          <cell r="O139" t="str">
            <v>173HK</v>
          </cell>
          <cell r="T139" t="str">
            <v>94WWS31R15EZ06E3</v>
          </cell>
          <cell r="U139">
            <v>2</v>
          </cell>
          <cell r="V139">
            <v>66</v>
          </cell>
          <cell r="W139" t="str">
            <v>Diff</v>
          </cell>
          <cell r="AA139">
            <v>-15303.030303030304</v>
          </cell>
          <cell r="AB139">
            <v>2121.2121212121183</v>
          </cell>
          <cell r="AC139">
            <v>0</v>
          </cell>
          <cell r="AE139">
            <v>0</v>
          </cell>
          <cell r="AF139">
            <v>0</v>
          </cell>
          <cell r="AG139">
            <v>7636.363636363636</v>
          </cell>
          <cell r="AH139">
            <v>7393.9393939393931</v>
          </cell>
          <cell r="AI139">
            <v>-7575.757575757576</v>
          </cell>
          <cell r="AJ139">
            <v>727.27272727272725</v>
          </cell>
          <cell r="AK139">
            <v>0</v>
          </cell>
          <cell r="AL139">
            <v>-6060.606060606061</v>
          </cell>
          <cell r="AM139">
            <v>0</v>
          </cell>
          <cell r="AN139">
            <v>-6818.181818181818</v>
          </cell>
          <cell r="AO139">
            <v>0</v>
          </cell>
          <cell r="AP139">
            <v>-6060.606060606061</v>
          </cell>
          <cell r="AQ139">
            <v>0</v>
          </cell>
          <cell r="AR139">
            <v>0</v>
          </cell>
          <cell r="AS139">
            <v>-4545.454545454545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73HK</v>
          </cell>
          <cell r="B140" t="str">
            <v>173HK</v>
          </cell>
          <cell r="C140" t="str">
            <v>FR4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173HK</v>
          </cell>
          <cell r="S140" t="str">
            <v>PKG</v>
          </cell>
          <cell r="T140" t="str">
            <v>94WWS31R15EZ06E3.</v>
          </cell>
          <cell r="U140">
            <v>2</v>
          </cell>
          <cell r="V140">
            <v>1</v>
          </cell>
          <cell r="W140" t="str">
            <v>공급계획</v>
          </cell>
          <cell r="X140">
            <v>-943753</v>
          </cell>
          <cell r="Y140">
            <v>904247</v>
          </cell>
          <cell r="AA140">
            <v>4474255</v>
          </cell>
          <cell r="AB140">
            <v>1420000</v>
          </cell>
          <cell r="AC140">
            <v>0</v>
          </cell>
          <cell r="AD140">
            <v>1904255</v>
          </cell>
          <cell r="AE140">
            <v>0</v>
          </cell>
          <cell r="AF140">
            <v>0</v>
          </cell>
          <cell r="AG140">
            <v>0</v>
          </cell>
          <cell r="AH140">
            <v>520000</v>
          </cell>
          <cell r="AI140">
            <v>500000</v>
          </cell>
          <cell r="AJ140">
            <v>0</v>
          </cell>
          <cell r="AK140">
            <v>0</v>
          </cell>
          <cell r="AL140">
            <v>400000</v>
          </cell>
          <cell r="AM140">
            <v>0</v>
          </cell>
          <cell r="AN140">
            <v>450000</v>
          </cell>
          <cell r="AO140">
            <v>0</v>
          </cell>
          <cell r="AP140">
            <v>400000</v>
          </cell>
          <cell r="AQ140">
            <v>0</v>
          </cell>
          <cell r="AR140">
            <v>0</v>
          </cell>
          <cell r="AS140">
            <v>30000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</row>
        <row r="141">
          <cell r="A141" t="str">
            <v>173HK</v>
          </cell>
          <cell r="B141" t="str">
            <v>173HK</v>
          </cell>
          <cell r="O141" t="str">
            <v>173HK</v>
          </cell>
          <cell r="T141" t="str">
            <v>94WWS31R15EZ06E3.</v>
          </cell>
          <cell r="U141">
            <v>2</v>
          </cell>
          <cell r="V141">
            <v>1</v>
          </cell>
          <cell r="W141" t="str">
            <v>공급실적</v>
          </cell>
          <cell r="AA141">
            <v>3464255</v>
          </cell>
          <cell r="AB141">
            <v>1560000</v>
          </cell>
          <cell r="AD141">
            <v>1904255</v>
          </cell>
          <cell r="AG141">
            <v>504000</v>
          </cell>
          <cell r="AH141">
            <v>1008000</v>
          </cell>
          <cell r="AJ141">
            <v>48000</v>
          </cell>
        </row>
        <row r="142">
          <cell r="A142" t="str">
            <v>173HK</v>
          </cell>
          <cell r="B142" t="str">
            <v>173HK</v>
          </cell>
          <cell r="O142" t="str">
            <v>173HK</v>
          </cell>
          <cell r="T142" t="str">
            <v>94WWS31R15EZ06E3.</v>
          </cell>
          <cell r="U142">
            <v>2</v>
          </cell>
          <cell r="V142">
            <v>1</v>
          </cell>
          <cell r="W142" t="str">
            <v>Diff</v>
          </cell>
          <cell r="AA142">
            <v>-1010000</v>
          </cell>
          <cell r="AB142">
            <v>140000</v>
          </cell>
          <cell r="AC142">
            <v>0</v>
          </cell>
          <cell r="AE142">
            <v>0</v>
          </cell>
          <cell r="AF142">
            <v>0</v>
          </cell>
          <cell r="AG142">
            <v>504000</v>
          </cell>
          <cell r="AH142">
            <v>488000</v>
          </cell>
          <cell r="AI142">
            <v>-500000</v>
          </cell>
          <cell r="AJ142">
            <v>48000</v>
          </cell>
          <cell r="AK142">
            <v>0</v>
          </cell>
          <cell r="AL142">
            <v>-400000</v>
          </cell>
          <cell r="AM142">
            <v>0</v>
          </cell>
          <cell r="AN142">
            <v>-450000</v>
          </cell>
          <cell r="AO142">
            <v>0</v>
          </cell>
          <cell r="AP142">
            <v>-400000</v>
          </cell>
          <cell r="AQ142">
            <v>0</v>
          </cell>
          <cell r="AR142">
            <v>0</v>
          </cell>
          <cell r="AS142">
            <v>-30000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73HKFR4</v>
          </cell>
          <cell r="B143" t="str">
            <v>173HK</v>
          </cell>
          <cell r="C143" t="str">
            <v>FR4</v>
          </cell>
          <cell r="D143">
            <v>0</v>
          </cell>
          <cell r="E143">
            <v>0</v>
          </cell>
          <cell r="G143">
            <v>-28000</v>
          </cell>
          <cell r="H143">
            <v>7000</v>
          </cell>
          <cell r="I143">
            <v>7000</v>
          </cell>
          <cell r="J143">
            <v>7000</v>
          </cell>
          <cell r="K143">
            <v>7000</v>
          </cell>
          <cell r="L143">
            <v>7000</v>
          </cell>
          <cell r="M143">
            <v>0</v>
          </cell>
          <cell r="O143" t="str">
            <v>173HK</v>
          </cell>
          <cell r="S143" t="str">
            <v>FR4</v>
          </cell>
          <cell r="T143" t="str">
            <v>2300KF6043B-H</v>
          </cell>
          <cell r="U143">
            <v>1</v>
          </cell>
          <cell r="V143">
            <v>1</v>
          </cell>
          <cell r="W143" t="str">
            <v>공급계획</v>
          </cell>
          <cell r="X143">
            <v>-28000</v>
          </cell>
          <cell r="Y143">
            <v>0</v>
          </cell>
          <cell r="AA143">
            <v>36702</v>
          </cell>
          <cell r="AB143">
            <v>13000</v>
          </cell>
          <cell r="AC143">
            <v>0</v>
          </cell>
          <cell r="AD143">
            <v>23702</v>
          </cell>
          <cell r="AE143">
            <v>0</v>
          </cell>
          <cell r="AF143">
            <v>0</v>
          </cell>
          <cell r="AI143">
            <v>13000</v>
          </cell>
        </row>
        <row r="144">
          <cell r="A144" t="str">
            <v>173HK</v>
          </cell>
          <cell r="B144" t="str">
            <v>173HK</v>
          </cell>
          <cell r="O144" t="str">
            <v>173HK</v>
          </cell>
          <cell r="T144" t="str">
            <v>2300KF6043B-H</v>
          </cell>
          <cell r="U144">
            <v>1</v>
          </cell>
          <cell r="V144">
            <v>1</v>
          </cell>
          <cell r="W144" t="str">
            <v>공급실적</v>
          </cell>
          <cell r="AA144">
            <v>23702</v>
          </cell>
          <cell r="AB144">
            <v>0</v>
          </cell>
          <cell r="AD144">
            <v>23702</v>
          </cell>
        </row>
        <row r="145">
          <cell r="A145" t="str">
            <v>173HK</v>
          </cell>
          <cell r="B145" t="str">
            <v>173HK</v>
          </cell>
          <cell r="O145" t="str">
            <v>173HK</v>
          </cell>
          <cell r="T145" t="str">
            <v>2300KF6043B-H</v>
          </cell>
          <cell r="U145">
            <v>1</v>
          </cell>
          <cell r="V145">
            <v>1</v>
          </cell>
          <cell r="W145" t="str">
            <v>Diff</v>
          </cell>
          <cell r="AA145">
            <v>-13000</v>
          </cell>
          <cell r="AB145">
            <v>-1300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-1300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73HKFPCB</v>
          </cell>
          <cell r="B146" t="str">
            <v>173HK</v>
          </cell>
          <cell r="C146" t="str">
            <v>FPCB</v>
          </cell>
          <cell r="D146">
            <v>8474</v>
          </cell>
          <cell r="E146">
            <v>0</v>
          </cell>
          <cell r="F146">
            <v>24257</v>
          </cell>
          <cell r="G146">
            <v>-19526</v>
          </cell>
          <cell r="H146">
            <v>7000</v>
          </cell>
          <cell r="I146">
            <v>7000</v>
          </cell>
          <cell r="J146">
            <v>7000</v>
          </cell>
          <cell r="K146">
            <v>7000</v>
          </cell>
          <cell r="L146">
            <v>7000</v>
          </cell>
          <cell r="M146">
            <v>0</v>
          </cell>
          <cell r="O146" t="str">
            <v>173HK</v>
          </cell>
          <cell r="P146" t="str">
            <v>173HK양지(66점)</v>
          </cell>
          <cell r="Q146">
            <v>66</v>
          </cell>
          <cell r="R146">
            <v>66</v>
          </cell>
          <cell r="S146" t="str">
            <v>FPCB</v>
          </cell>
          <cell r="T146" t="str">
            <v>2300KLZ113B-H</v>
          </cell>
          <cell r="U146">
            <v>1</v>
          </cell>
          <cell r="V146">
            <v>1</v>
          </cell>
          <cell r="W146" t="str">
            <v>공급계획</v>
          </cell>
          <cell r="X146">
            <v>-19526</v>
          </cell>
          <cell r="Y146">
            <v>8474</v>
          </cell>
          <cell r="AA146">
            <v>36762</v>
          </cell>
          <cell r="AB146">
            <v>13000</v>
          </cell>
          <cell r="AC146">
            <v>0</v>
          </cell>
          <cell r="AD146">
            <v>23762</v>
          </cell>
          <cell r="AE146">
            <v>0</v>
          </cell>
          <cell r="AF146">
            <v>0</v>
          </cell>
          <cell r="AG146">
            <v>5507</v>
          </cell>
          <cell r="AH146">
            <v>5418</v>
          </cell>
          <cell r="AI146">
            <v>13000</v>
          </cell>
          <cell r="AL146">
            <v>1302</v>
          </cell>
          <cell r="AM146">
            <v>14531</v>
          </cell>
          <cell r="AR146">
            <v>7000</v>
          </cell>
          <cell r="AS146">
            <v>7000</v>
          </cell>
          <cell r="AT146">
            <v>7000</v>
          </cell>
          <cell r="AU146">
            <v>6200</v>
          </cell>
        </row>
        <row r="147">
          <cell r="A147" t="str">
            <v>173HK</v>
          </cell>
          <cell r="B147" t="str">
            <v>173HK</v>
          </cell>
          <cell r="C147" t="str">
            <v>출하실적</v>
          </cell>
          <cell r="F147">
            <v>23170</v>
          </cell>
          <cell r="H147">
            <v>1302</v>
          </cell>
          <cell r="I147">
            <v>8891</v>
          </cell>
          <cell r="J147">
            <v>8528</v>
          </cell>
          <cell r="K147">
            <v>1167</v>
          </cell>
          <cell r="L147">
            <v>2074</v>
          </cell>
          <cell r="M147">
            <v>0</v>
          </cell>
          <cell r="O147" t="str">
            <v>173HK</v>
          </cell>
          <cell r="T147" t="str">
            <v>2300KLZ113B-H</v>
          </cell>
          <cell r="U147">
            <v>1</v>
          </cell>
          <cell r="V147">
            <v>1</v>
          </cell>
          <cell r="W147" t="str">
            <v>공급실적</v>
          </cell>
          <cell r="AA147">
            <v>47262</v>
          </cell>
          <cell r="AB147">
            <v>23500</v>
          </cell>
          <cell r="AD147">
            <v>23762</v>
          </cell>
          <cell r="AE147">
            <v>5966</v>
          </cell>
          <cell r="AF147">
            <v>2262</v>
          </cell>
          <cell r="AG147">
            <v>5507</v>
          </cell>
          <cell r="AH147">
            <v>5418</v>
          </cell>
          <cell r="AI147">
            <v>2715</v>
          </cell>
          <cell r="AJ147">
            <v>23500</v>
          </cell>
          <cell r="AL147">
            <v>1302</v>
          </cell>
          <cell r="AM147">
            <v>8891</v>
          </cell>
          <cell r="AN147">
            <v>8528</v>
          </cell>
          <cell r="AO147">
            <v>1167</v>
          </cell>
          <cell r="AP147">
            <v>2074</v>
          </cell>
          <cell r="AQ147">
            <v>1166</v>
          </cell>
          <cell r="AR147">
            <v>90</v>
          </cell>
        </row>
        <row r="148">
          <cell r="A148" t="str">
            <v>173HK</v>
          </cell>
          <cell r="B148" t="str">
            <v>173HK</v>
          </cell>
          <cell r="O148" t="str">
            <v>173HK</v>
          </cell>
          <cell r="T148" t="str">
            <v>2300KLZ113B-H</v>
          </cell>
          <cell r="U148">
            <v>1</v>
          </cell>
          <cell r="V148">
            <v>1</v>
          </cell>
          <cell r="W148" t="str">
            <v>Diff</v>
          </cell>
          <cell r="AA148">
            <v>10500</v>
          </cell>
          <cell r="AB148">
            <v>1050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-13000</v>
          </cell>
          <cell r="AJ148">
            <v>2350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5HX생산계획</v>
          </cell>
          <cell r="B149" t="str">
            <v>145HX</v>
          </cell>
          <cell r="C149" t="str">
            <v>생산계획</v>
          </cell>
          <cell r="D149">
            <v>11675.439393939394</v>
          </cell>
          <cell r="E149">
            <v>0</v>
          </cell>
          <cell r="F149">
            <v>30000</v>
          </cell>
          <cell r="G149">
            <v>-2855.560606060606</v>
          </cell>
          <cell r="H149">
            <v>6000</v>
          </cell>
          <cell r="I149">
            <v>6000</v>
          </cell>
          <cell r="J149">
            <v>6000</v>
          </cell>
          <cell r="K149">
            <v>6000</v>
          </cell>
          <cell r="L149">
            <v>6000</v>
          </cell>
          <cell r="M149">
            <v>0</v>
          </cell>
          <cell r="O149" t="str">
            <v>145HX</v>
          </cell>
          <cell r="P149" t="str">
            <v>145HX양지(44점)</v>
          </cell>
          <cell r="Q149">
            <v>80</v>
          </cell>
          <cell r="R149">
            <v>80</v>
          </cell>
          <cell r="S149" t="str">
            <v>PKG(set)</v>
          </cell>
          <cell r="T149" t="str">
            <v>145HX</v>
          </cell>
          <cell r="U149">
            <v>2</v>
          </cell>
          <cell r="V149">
            <v>66</v>
          </cell>
          <cell r="W149" t="str">
            <v>생산계획</v>
          </cell>
          <cell r="X149">
            <v>-2855.560606060606</v>
          </cell>
          <cell r="Y149">
            <v>11675.439393939394</v>
          </cell>
          <cell r="Z149">
            <v>0</v>
          </cell>
          <cell r="AA149">
            <v>80000</v>
          </cell>
          <cell r="AB149">
            <v>30000</v>
          </cell>
          <cell r="AC149">
            <v>0</v>
          </cell>
          <cell r="AD149">
            <v>28852.348484848484</v>
          </cell>
          <cell r="AE149">
            <v>0</v>
          </cell>
          <cell r="AF149">
            <v>0</v>
          </cell>
          <cell r="AG149">
            <v>6000</v>
          </cell>
          <cell r="AH149">
            <v>6000</v>
          </cell>
          <cell r="AI149">
            <v>6000</v>
          </cell>
          <cell r="AJ149">
            <v>6000</v>
          </cell>
          <cell r="AK149">
            <v>0</v>
          </cell>
          <cell r="AL149">
            <v>6000</v>
          </cell>
          <cell r="AM149">
            <v>6000</v>
          </cell>
          <cell r="AN149">
            <v>6000</v>
          </cell>
          <cell r="AO149">
            <v>6000</v>
          </cell>
          <cell r="AP149">
            <v>6000</v>
          </cell>
          <cell r="AQ149">
            <v>6000</v>
          </cell>
          <cell r="AR149">
            <v>0</v>
          </cell>
          <cell r="AS149">
            <v>6000</v>
          </cell>
          <cell r="AT149">
            <v>6000</v>
          </cell>
          <cell r="AU149">
            <v>6000</v>
          </cell>
          <cell r="AV149">
            <v>200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5HX출하실적</v>
          </cell>
          <cell r="B150" t="str">
            <v>145HX</v>
          </cell>
          <cell r="C150" t="str">
            <v>출하실적</v>
          </cell>
          <cell r="F150">
            <v>23658</v>
          </cell>
          <cell r="H150">
            <v>654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 t="str">
            <v>145HX</v>
          </cell>
          <cell r="T150" t="str">
            <v>94WWS31R15EZ06E3</v>
          </cell>
          <cell r="U150">
            <v>2</v>
          </cell>
          <cell r="V150">
            <v>66</v>
          </cell>
          <cell r="W150" t="str">
            <v>생산실적</v>
          </cell>
          <cell r="AA150">
            <v>23658</v>
          </cell>
          <cell r="AB150">
            <v>23658</v>
          </cell>
          <cell r="AC150">
            <v>0</v>
          </cell>
          <cell r="AD150">
            <v>28852.348484848484</v>
          </cell>
          <cell r="AE150">
            <v>0</v>
          </cell>
          <cell r="AF150">
            <v>0</v>
          </cell>
          <cell r="AG150">
            <v>7636.363636363636</v>
          </cell>
          <cell r="AH150">
            <v>2196</v>
          </cell>
          <cell r="AI150">
            <v>5377</v>
          </cell>
          <cell r="AJ150">
            <v>14511</v>
          </cell>
          <cell r="AK150">
            <v>920</v>
          </cell>
          <cell r="AL150">
            <v>654</v>
          </cell>
          <cell r="AM150">
            <v>0</v>
          </cell>
          <cell r="AN150">
            <v>4272.727272727273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5HX</v>
          </cell>
          <cell r="B151" t="str">
            <v>145HX</v>
          </cell>
          <cell r="O151" t="str">
            <v>145HX</v>
          </cell>
          <cell r="T151" t="str">
            <v>94WWS31R15EZ06E3</v>
          </cell>
          <cell r="U151">
            <v>2</v>
          </cell>
          <cell r="V151">
            <v>66</v>
          </cell>
          <cell r="W151" t="str">
            <v>Diff</v>
          </cell>
          <cell r="AA151">
            <v>-56342</v>
          </cell>
          <cell r="AB151">
            <v>-6342</v>
          </cell>
          <cell r="AC151">
            <v>0</v>
          </cell>
          <cell r="AE151">
            <v>0</v>
          </cell>
          <cell r="AF151">
            <v>0</v>
          </cell>
          <cell r="AG151">
            <v>-6000</v>
          </cell>
          <cell r="AH151">
            <v>-3804</v>
          </cell>
          <cell r="AI151">
            <v>-623</v>
          </cell>
          <cell r="AJ151">
            <v>8511</v>
          </cell>
          <cell r="AK151">
            <v>920</v>
          </cell>
          <cell r="AL151">
            <v>-5346</v>
          </cell>
          <cell r="AM151">
            <v>-6000</v>
          </cell>
          <cell r="AN151">
            <v>-6000</v>
          </cell>
          <cell r="AO151">
            <v>-6000</v>
          </cell>
          <cell r="AP151">
            <v>-6000</v>
          </cell>
          <cell r="AQ151">
            <v>-6000</v>
          </cell>
          <cell r="AR151">
            <v>0</v>
          </cell>
          <cell r="AS151">
            <v>-6000</v>
          </cell>
          <cell r="AT151">
            <v>-6000</v>
          </cell>
          <cell r="AU151">
            <v>-6000</v>
          </cell>
          <cell r="AV151">
            <v>-200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5HXPKG</v>
          </cell>
          <cell r="B152" t="str">
            <v>145HX</v>
          </cell>
          <cell r="C152" t="str">
            <v>PKG</v>
          </cell>
          <cell r="D152">
            <v>6001.090909090909</v>
          </cell>
          <cell r="E152">
            <v>0</v>
          </cell>
          <cell r="G152">
            <v>-17998.909090909092</v>
          </cell>
          <cell r="H152">
            <v>6000</v>
          </cell>
          <cell r="I152">
            <v>6000</v>
          </cell>
          <cell r="J152">
            <v>6000</v>
          </cell>
          <cell r="K152">
            <v>6000</v>
          </cell>
          <cell r="L152">
            <v>6000</v>
          </cell>
          <cell r="M152">
            <v>0</v>
          </cell>
          <cell r="O152" t="str">
            <v>145HX</v>
          </cell>
          <cell r="S152" t="str">
            <v>PKG(set)</v>
          </cell>
          <cell r="T152" t="str">
            <v>94WWS41R26EZ00F1</v>
          </cell>
          <cell r="U152">
            <v>3</v>
          </cell>
          <cell r="V152">
            <v>44</v>
          </cell>
          <cell r="W152" t="str">
            <v>공급계획</v>
          </cell>
          <cell r="X152">
            <v>-17998.909090909092</v>
          </cell>
          <cell r="Y152">
            <v>6001.090909090909</v>
          </cell>
          <cell r="Z152">
            <v>0</v>
          </cell>
          <cell r="AA152">
            <v>81136.363636363632</v>
          </cell>
          <cell r="AB152">
            <v>37954.545454545456</v>
          </cell>
          <cell r="AC152">
            <v>0</v>
          </cell>
          <cell r="AD152">
            <v>0</v>
          </cell>
          <cell r="AE152">
            <v>0</v>
          </cell>
          <cell r="AF152">
            <v>6590.909090909091</v>
          </cell>
          <cell r="AG152">
            <v>6590.909090909091</v>
          </cell>
          <cell r="AH152">
            <v>6590.909090909091</v>
          </cell>
          <cell r="AI152">
            <v>5681.818181818182</v>
          </cell>
          <cell r="AJ152">
            <v>5681.818181818182</v>
          </cell>
          <cell r="AK152">
            <v>0</v>
          </cell>
          <cell r="AL152">
            <v>6818.181818181818</v>
          </cell>
          <cell r="AM152">
            <v>5681.818181818182</v>
          </cell>
          <cell r="AN152">
            <v>6818.181818181818</v>
          </cell>
          <cell r="AO152">
            <v>5681.818181818182</v>
          </cell>
          <cell r="AP152">
            <v>6818.181818181818</v>
          </cell>
          <cell r="AQ152">
            <v>6818.181818181818</v>
          </cell>
          <cell r="AR152">
            <v>0</v>
          </cell>
          <cell r="AS152">
            <v>5681.818181818182</v>
          </cell>
          <cell r="AT152">
            <v>5681.81818181818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5HX</v>
          </cell>
          <cell r="B153" t="str">
            <v>145HX</v>
          </cell>
          <cell r="O153" t="str">
            <v>145HX</v>
          </cell>
          <cell r="T153" t="str">
            <v>94WWS41R26EZ00F1</v>
          </cell>
          <cell r="U153">
            <v>3</v>
          </cell>
          <cell r="V153">
            <v>44</v>
          </cell>
          <cell r="W153" t="str">
            <v>공급실적</v>
          </cell>
          <cell r="AA153">
            <v>29659.090909090908</v>
          </cell>
          <cell r="AB153">
            <v>29659.090909090908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4745.454545454545</v>
          </cell>
          <cell r="AH153">
            <v>6327.272727272727</v>
          </cell>
          <cell r="AI153">
            <v>18586.363636363636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5HX</v>
          </cell>
          <cell r="B154" t="str">
            <v>145HX</v>
          </cell>
          <cell r="O154" t="str">
            <v>145HX</v>
          </cell>
          <cell r="T154" t="str">
            <v>94WWS41R26EZ00F1</v>
          </cell>
          <cell r="U154">
            <v>3</v>
          </cell>
          <cell r="V154">
            <v>44</v>
          </cell>
          <cell r="W154" t="str">
            <v>Diff</v>
          </cell>
          <cell r="AA154">
            <v>-51477.272727272728</v>
          </cell>
          <cell r="AB154">
            <v>-8295.454545454546</v>
          </cell>
          <cell r="AC154">
            <v>0</v>
          </cell>
          <cell r="AE154">
            <v>0</v>
          </cell>
          <cell r="AF154">
            <v>-6590.909090909091</v>
          </cell>
          <cell r="AG154">
            <v>-1845.454545454546</v>
          </cell>
          <cell r="AH154">
            <v>-263.63636363636397</v>
          </cell>
          <cell r="AI154">
            <v>12904.545454545454</v>
          </cell>
          <cell r="AJ154">
            <v>-5681.818181818182</v>
          </cell>
          <cell r="AK154">
            <v>0</v>
          </cell>
          <cell r="AL154">
            <v>-6818.181818181818</v>
          </cell>
          <cell r="AM154">
            <v>-5681.818181818182</v>
          </cell>
          <cell r="AN154">
            <v>-6818.181818181818</v>
          </cell>
          <cell r="AO154">
            <v>-5681.818181818182</v>
          </cell>
          <cell r="AP154">
            <v>-6818.181818181818</v>
          </cell>
          <cell r="AQ154">
            <v>-6818.181818181818</v>
          </cell>
          <cell r="AR154">
            <v>0</v>
          </cell>
          <cell r="AS154">
            <v>-5681.818181818182</v>
          </cell>
          <cell r="AT154">
            <v>-5681.818181818182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5HX</v>
          </cell>
          <cell r="B155" t="str">
            <v>145HX</v>
          </cell>
          <cell r="C155" t="str">
            <v>FR4</v>
          </cell>
          <cell r="D155">
            <v>2516</v>
          </cell>
          <cell r="E155">
            <v>0</v>
          </cell>
          <cell r="G155">
            <v>-12015</v>
          </cell>
          <cell r="H155">
            <v>1302</v>
          </cell>
          <cell r="I155">
            <v>14531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 t="str">
            <v>145HX</v>
          </cell>
          <cell r="S155" t="str">
            <v>PKG</v>
          </cell>
          <cell r="T155" t="str">
            <v>94WWS41R26EZ00F1.</v>
          </cell>
          <cell r="U155">
            <v>3</v>
          </cell>
          <cell r="V155">
            <v>1</v>
          </cell>
          <cell r="W155" t="str">
            <v>공급계획</v>
          </cell>
          <cell r="X155">
            <v>-791952</v>
          </cell>
          <cell r="Y155">
            <v>264048</v>
          </cell>
          <cell r="AA155">
            <v>3570000</v>
          </cell>
          <cell r="AB155">
            <v>1670000</v>
          </cell>
          <cell r="AC155">
            <v>0</v>
          </cell>
          <cell r="AD155">
            <v>0</v>
          </cell>
          <cell r="AE155">
            <v>0</v>
          </cell>
          <cell r="AF155">
            <v>290000</v>
          </cell>
          <cell r="AG155">
            <v>290000</v>
          </cell>
          <cell r="AH155">
            <v>290000</v>
          </cell>
          <cell r="AI155">
            <v>250000</v>
          </cell>
          <cell r="AJ155">
            <v>250000</v>
          </cell>
          <cell r="AK155">
            <v>0</v>
          </cell>
          <cell r="AL155">
            <v>300000</v>
          </cell>
          <cell r="AM155">
            <v>250000</v>
          </cell>
          <cell r="AN155">
            <v>300000</v>
          </cell>
          <cell r="AO155">
            <v>250000</v>
          </cell>
          <cell r="AP155">
            <v>300000</v>
          </cell>
          <cell r="AQ155">
            <v>300000</v>
          </cell>
          <cell r="AR155">
            <v>0</v>
          </cell>
          <cell r="AS155">
            <v>250000</v>
          </cell>
          <cell r="AT155">
            <v>25000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</row>
        <row r="156">
          <cell r="A156" t="str">
            <v>145HX</v>
          </cell>
          <cell r="B156" t="str">
            <v>145HX</v>
          </cell>
          <cell r="O156" t="str">
            <v>145HX</v>
          </cell>
          <cell r="T156" t="str">
            <v>94WWS41R26EZ00F1.</v>
          </cell>
          <cell r="U156">
            <v>3</v>
          </cell>
          <cell r="V156">
            <v>1</v>
          </cell>
          <cell r="W156" t="str">
            <v>공급실적</v>
          </cell>
          <cell r="AA156">
            <v>1305000</v>
          </cell>
          <cell r="AB156">
            <v>1305000</v>
          </cell>
          <cell r="AD156">
            <v>23702</v>
          </cell>
          <cell r="AG156">
            <v>208800</v>
          </cell>
          <cell r="AH156">
            <v>278400</v>
          </cell>
          <cell r="AI156">
            <v>817800</v>
          </cell>
          <cell r="AL156">
            <v>20000</v>
          </cell>
          <cell r="AP156">
            <v>3900</v>
          </cell>
        </row>
        <row r="157">
          <cell r="A157" t="str">
            <v>145HX</v>
          </cell>
          <cell r="B157" t="str">
            <v>145HX</v>
          </cell>
          <cell r="O157" t="str">
            <v>145HX</v>
          </cell>
          <cell r="T157" t="str">
            <v>94WWS41R26EZ00F1.</v>
          </cell>
          <cell r="U157">
            <v>3</v>
          </cell>
          <cell r="V157">
            <v>1</v>
          </cell>
          <cell r="W157" t="str">
            <v>Diff</v>
          </cell>
          <cell r="AA157">
            <v>-2265000</v>
          </cell>
          <cell r="AB157">
            <v>-365000</v>
          </cell>
          <cell r="AC157">
            <v>0</v>
          </cell>
          <cell r="AE157">
            <v>0</v>
          </cell>
          <cell r="AF157">
            <v>-290000</v>
          </cell>
          <cell r="AG157">
            <v>-81200</v>
          </cell>
          <cell r="AH157">
            <v>-11600</v>
          </cell>
          <cell r="AI157">
            <v>567800</v>
          </cell>
          <cell r="AJ157">
            <v>-250000</v>
          </cell>
          <cell r="AK157">
            <v>0</v>
          </cell>
          <cell r="AL157">
            <v>-300000</v>
          </cell>
          <cell r="AM157">
            <v>-250000</v>
          </cell>
          <cell r="AN157">
            <v>-300000</v>
          </cell>
          <cell r="AO157">
            <v>-250000</v>
          </cell>
          <cell r="AP157">
            <v>-300000</v>
          </cell>
          <cell r="AQ157">
            <v>-300000</v>
          </cell>
          <cell r="AR157">
            <v>0</v>
          </cell>
          <cell r="AS157">
            <v>-250000</v>
          </cell>
          <cell r="AT157">
            <v>-25000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5HXFR4</v>
          </cell>
          <cell r="B158" t="str">
            <v>145HX</v>
          </cell>
          <cell r="C158" t="str">
            <v>FR4</v>
          </cell>
          <cell r="D158">
            <v>366</v>
          </cell>
          <cell r="E158">
            <v>0</v>
          </cell>
          <cell r="G158">
            <v>-23634</v>
          </cell>
          <cell r="H158">
            <v>6000</v>
          </cell>
          <cell r="I158">
            <v>6000</v>
          </cell>
          <cell r="J158">
            <v>6000</v>
          </cell>
          <cell r="K158">
            <v>6000</v>
          </cell>
          <cell r="L158">
            <v>6000</v>
          </cell>
          <cell r="M158">
            <v>0</v>
          </cell>
          <cell r="O158" t="str">
            <v>145HX</v>
          </cell>
          <cell r="S158" t="str">
            <v>FR4</v>
          </cell>
          <cell r="T158" t="str">
            <v>3PRCC10009A-H</v>
          </cell>
          <cell r="U158">
            <v>1</v>
          </cell>
          <cell r="V158">
            <v>1</v>
          </cell>
          <cell r="W158" t="str">
            <v>공급계획</v>
          </cell>
          <cell r="X158">
            <v>-23634</v>
          </cell>
          <cell r="Y158">
            <v>366</v>
          </cell>
          <cell r="AA158">
            <v>65000</v>
          </cell>
          <cell r="AB158">
            <v>2300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H158">
            <v>23000</v>
          </cell>
          <cell r="AJ158">
            <v>23500</v>
          </cell>
          <cell r="AM158">
            <v>7000</v>
          </cell>
          <cell r="AN158">
            <v>7000</v>
          </cell>
          <cell r="AO158">
            <v>7000</v>
          </cell>
          <cell r="AP158">
            <v>7000</v>
          </cell>
          <cell r="AS158">
            <v>7000</v>
          </cell>
          <cell r="AT158">
            <v>7000</v>
          </cell>
        </row>
        <row r="159">
          <cell r="A159" t="str">
            <v>145HX</v>
          </cell>
          <cell r="B159" t="str">
            <v>145HX</v>
          </cell>
          <cell r="O159" t="str">
            <v>145HX</v>
          </cell>
          <cell r="T159" t="str">
            <v>3PRCC10009A-H</v>
          </cell>
          <cell r="U159">
            <v>1</v>
          </cell>
          <cell r="V159">
            <v>1</v>
          </cell>
          <cell r="W159" t="str">
            <v>공급실적</v>
          </cell>
          <cell r="AA159">
            <v>24024</v>
          </cell>
          <cell r="AB159">
            <v>24024</v>
          </cell>
          <cell r="AD159">
            <v>23762</v>
          </cell>
          <cell r="AG159">
            <v>24024</v>
          </cell>
          <cell r="AJ159">
            <v>23500</v>
          </cell>
          <cell r="AQ159">
            <v>22000</v>
          </cell>
        </row>
        <row r="160">
          <cell r="A160" t="str">
            <v>145HX</v>
          </cell>
          <cell r="B160" t="str">
            <v>145HX</v>
          </cell>
          <cell r="O160" t="str">
            <v>145HX</v>
          </cell>
          <cell r="T160" t="str">
            <v>3PRCC10009A-H</v>
          </cell>
          <cell r="U160">
            <v>1</v>
          </cell>
          <cell r="V160">
            <v>1</v>
          </cell>
          <cell r="W160" t="str">
            <v>Diff</v>
          </cell>
          <cell r="AA160">
            <v>-40976</v>
          </cell>
          <cell r="AB160">
            <v>1024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24024</v>
          </cell>
          <cell r="AH160">
            <v>-2300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-7000</v>
          </cell>
          <cell r="AN160">
            <v>-7000</v>
          </cell>
          <cell r="AO160">
            <v>-7000</v>
          </cell>
          <cell r="AP160">
            <v>-7000</v>
          </cell>
          <cell r="AQ160">
            <v>0</v>
          </cell>
          <cell r="AR160">
            <v>0</v>
          </cell>
          <cell r="AS160">
            <v>-7000</v>
          </cell>
          <cell r="AT160">
            <v>-700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5HXFPCB</v>
          </cell>
          <cell r="B161" t="str">
            <v>145HX</v>
          </cell>
          <cell r="C161" t="str">
            <v>FPCB</v>
          </cell>
          <cell r="D161">
            <v>1100</v>
          </cell>
          <cell r="E161">
            <v>0</v>
          </cell>
          <cell r="F161">
            <v>23658</v>
          </cell>
          <cell r="G161">
            <v>-22900</v>
          </cell>
          <cell r="H161">
            <v>6000</v>
          </cell>
          <cell r="I161">
            <v>6000</v>
          </cell>
          <cell r="J161">
            <v>6000</v>
          </cell>
          <cell r="K161">
            <v>6000</v>
          </cell>
          <cell r="L161">
            <v>6000</v>
          </cell>
          <cell r="M161">
            <v>0</v>
          </cell>
          <cell r="O161" t="str">
            <v>145HX</v>
          </cell>
          <cell r="P161" t="str">
            <v>145HX양지(44점)</v>
          </cell>
          <cell r="Q161">
            <v>80</v>
          </cell>
          <cell r="R161">
            <v>80</v>
          </cell>
          <cell r="S161" t="str">
            <v>FPCB</v>
          </cell>
          <cell r="T161" t="str">
            <v>3PNZG10091A-H</v>
          </cell>
          <cell r="U161">
            <v>1</v>
          </cell>
          <cell r="V161">
            <v>1</v>
          </cell>
          <cell r="W161" t="str">
            <v>공급계획</v>
          </cell>
          <cell r="X161">
            <v>-22900</v>
          </cell>
          <cell r="Y161">
            <v>1100</v>
          </cell>
          <cell r="AA161">
            <v>65000</v>
          </cell>
          <cell r="AB161">
            <v>2300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H161">
            <v>23000</v>
          </cell>
          <cell r="AI161">
            <v>5377</v>
          </cell>
          <cell r="AJ161">
            <v>14511</v>
          </cell>
          <cell r="AK161">
            <v>920</v>
          </cell>
          <cell r="AL161">
            <v>654</v>
          </cell>
          <cell r="AM161">
            <v>7000</v>
          </cell>
          <cell r="AN161">
            <v>7000</v>
          </cell>
          <cell r="AO161">
            <v>7000</v>
          </cell>
          <cell r="AP161">
            <v>7000</v>
          </cell>
          <cell r="AR161">
            <v>6000</v>
          </cell>
          <cell r="AS161">
            <v>7000</v>
          </cell>
          <cell r="AT161">
            <v>7000</v>
          </cell>
          <cell r="AU161">
            <v>6000</v>
          </cell>
          <cell r="AV161">
            <v>6000</v>
          </cell>
          <cell r="AW161">
            <v>6000</v>
          </cell>
          <cell r="AX161">
            <v>6000</v>
          </cell>
          <cell r="AY161">
            <v>6000</v>
          </cell>
          <cell r="AZ161">
            <v>6000</v>
          </cell>
          <cell r="BA161">
            <v>2300</v>
          </cell>
        </row>
        <row r="162">
          <cell r="A162" t="str">
            <v>145HX</v>
          </cell>
          <cell r="B162" t="str">
            <v>145HX</v>
          </cell>
          <cell r="C162" t="str">
            <v>출하실적</v>
          </cell>
          <cell r="F162">
            <v>23658</v>
          </cell>
          <cell r="H162">
            <v>65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 t="str">
            <v>145HX</v>
          </cell>
          <cell r="T162" t="str">
            <v>3PNZG10091A-H</v>
          </cell>
          <cell r="U162">
            <v>1</v>
          </cell>
          <cell r="V162">
            <v>1</v>
          </cell>
          <cell r="W162" t="str">
            <v>공급실적</v>
          </cell>
          <cell r="AA162">
            <v>24758</v>
          </cell>
          <cell r="AB162">
            <v>24758</v>
          </cell>
          <cell r="AE162">
            <v>13511</v>
          </cell>
          <cell r="AG162">
            <v>11247</v>
          </cell>
          <cell r="AH162">
            <v>2196</v>
          </cell>
          <cell r="AI162">
            <v>5377</v>
          </cell>
          <cell r="AJ162">
            <v>14511</v>
          </cell>
          <cell r="AK162">
            <v>920</v>
          </cell>
          <cell r="AL162">
            <v>654</v>
          </cell>
          <cell r="AR162">
            <v>6321</v>
          </cell>
          <cell r="AS162">
            <v>8292</v>
          </cell>
        </row>
        <row r="163">
          <cell r="A163" t="str">
            <v>145HX</v>
          </cell>
          <cell r="B163" t="str">
            <v>145HX</v>
          </cell>
          <cell r="O163" t="str">
            <v>145HX</v>
          </cell>
          <cell r="T163" t="str">
            <v>3PNZG10091A-H</v>
          </cell>
          <cell r="U163">
            <v>1</v>
          </cell>
          <cell r="V163">
            <v>1</v>
          </cell>
          <cell r="W163" t="str">
            <v>Diff</v>
          </cell>
          <cell r="AA163">
            <v>-40242</v>
          </cell>
          <cell r="AB163">
            <v>1758</v>
          </cell>
          <cell r="AC163">
            <v>0</v>
          </cell>
          <cell r="AD163">
            <v>0</v>
          </cell>
          <cell r="AE163">
            <v>13511</v>
          </cell>
          <cell r="AF163">
            <v>0</v>
          </cell>
          <cell r="AG163">
            <v>11247</v>
          </cell>
          <cell r="AH163">
            <v>-2300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-7000</v>
          </cell>
          <cell r="AN163">
            <v>-7000</v>
          </cell>
          <cell r="AO163">
            <v>-7000</v>
          </cell>
          <cell r="AP163">
            <v>-7000</v>
          </cell>
          <cell r="AQ163">
            <v>0</v>
          </cell>
          <cell r="AR163">
            <v>0</v>
          </cell>
          <cell r="AS163">
            <v>-7000</v>
          </cell>
          <cell r="AT163">
            <v>-700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5AAA생산계획</v>
          </cell>
          <cell r="B164" t="str">
            <v>15AAA</v>
          </cell>
          <cell r="C164" t="str">
            <v>생산계획</v>
          </cell>
          <cell r="D164">
            <v>27374.454545454544</v>
          </cell>
          <cell r="E164">
            <v>0</v>
          </cell>
          <cell r="F164">
            <v>1200</v>
          </cell>
          <cell r="G164">
            <v>21374.454545454544</v>
          </cell>
          <cell r="H164">
            <v>120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 t="str">
            <v>15AAA</v>
          </cell>
          <cell r="P164" t="str">
            <v>15AAA양지(66점)</v>
          </cell>
          <cell r="Q164">
            <v>1.2</v>
          </cell>
          <cell r="R164">
            <v>1.2</v>
          </cell>
          <cell r="S164" t="str">
            <v>PKG(set)</v>
          </cell>
          <cell r="T164" t="str">
            <v>15AAA</v>
          </cell>
          <cell r="U164">
            <v>3</v>
          </cell>
          <cell r="V164">
            <v>44</v>
          </cell>
          <cell r="W164" t="str">
            <v>생산계획</v>
          </cell>
          <cell r="X164">
            <v>21374.454545454544</v>
          </cell>
          <cell r="Y164">
            <v>27374.454545454544</v>
          </cell>
          <cell r="Z164">
            <v>0</v>
          </cell>
          <cell r="AA164">
            <v>1200</v>
          </cell>
          <cell r="AB164">
            <v>120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4745.454545454545</v>
          </cell>
          <cell r="AH164">
            <v>6327.272727272727</v>
          </cell>
          <cell r="AI164">
            <v>18586.363636363636</v>
          </cell>
          <cell r="AJ164">
            <v>0</v>
          </cell>
          <cell r="AK164">
            <v>0</v>
          </cell>
          <cell r="AL164">
            <v>1200</v>
          </cell>
          <cell r="AM164">
            <v>6327.272727272727</v>
          </cell>
          <cell r="AN164">
            <v>4745.454545454545</v>
          </cell>
          <cell r="AO164">
            <v>5000</v>
          </cell>
          <cell r="AP164">
            <v>5681.818181818182</v>
          </cell>
          <cell r="AQ164">
            <v>5681.818181818182</v>
          </cell>
          <cell r="AR164">
            <v>0</v>
          </cell>
          <cell r="AS164">
            <v>13636.363636363636</v>
          </cell>
          <cell r="AT164">
            <v>5681.818181818182</v>
          </cell>
          <cell r="AU164">
            <v>5681.818181818182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5AAA출하실적</v>
          </cell>
          <cell r="B165" t="str">
            <v>15AAA</v>
          </cell>
          <cell r="C165" t="str">
            <v>출하실적</v>
          </cell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O165" t="str">
            <v>15AAA</v>
          </cell>
          <cell r="T165" t="str">
            <v>94WWS41R26EZ00F1</v>
          </cell>
          <cell r="U165">
            <v>3</v>
          </cell>
          <cell r="V165">
            <v>44</v>
          </cell>
          <cell r="W165" t="str">
            <v>생산실적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4745.454545454545</v>
          </cell>
          <cell r="AH165">
            <v>6327.272727272727</v>
          </cell>
          <cell r="AI165">
            <v>18586.363636363636</v>
          </cell>
          <cell r="AJ165">
            <v>0</v>
          </cell>
          <cell r="AK165">
            <v>0</v>
          </cell>
          <cell r="AL165">
            <v>0</v>
          </cell>
          <cell r="AM165">
            <v>6327.272727272727</v>
          </cell>
          <cell r="AN165">
            <v>4745.454545454545</v>
          </cell>
          <cell r="AO165">
            <v>6327.272727272727</v>
          </cell>
          <cell r="AP165">
            <v>0</v>
          </cell>
          <cell r="AQ165">
            <v>12259.09090909091</v>
          </cell>
          <cell r="AR165">
            <v>0</v>
          </cell>
          <cell r="AS165">
            <v>6327.272727272727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5AAA</v>
          </cell>
          <cell r="B166" t="str">
            <v>15AAA</v>
          </cell>
          <cell r="O166" t="str">
            <v>15AAA</v>
          </cell>
          <cell r="T166" t="str">
            <v>94WWS41R26EZ00F1</v>
          </cell>
          <cell r="U166">
            <v>3</v>
          </cell>
          <cell r="V166">
            <v>44</v>
          </cell>
          <cell r="W166" t="str">
            <v>Diff</v>
          </cell>
          <cell r="AA166">
            <v>-1200</v>
          </cell>
          <cell r="AB166">
            <v>-120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20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5AAAPKG</v>
          </cell>
          <cell r="B167" t="str">
            <v>15AAA</v>
          </cell>
          <cell r="C167" t="str">
            <v>PKG</v>
          </cell>
          <cell r="D167">
            <v>0</v>
          </cell>
          <cell r="E167">
            <v>0</v>
          </cell>
          <cell r="G167">
            <v>0</v>
          </cell>
          <cell r="H167">
            <v>120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15AAA</v>
          </cell>
          <cell r="S167" t="str">
            <v>PKG(set)</v>
          </cell>
          <cell r="T167" t="str">
            <v>2DTG16207TA</v>
          </cell>
          <cell r="U167">
            <v>1</v>
          </cell>
          <cell r="V167">
            <v>66</v>
          </cell>
          <cell r="W167" t="str">
            <v>공급계획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</row>
        <row r="168">
          <cell r="A168" t="str">
            <v>15AAA</v>
          </cell>
          <cell r="B168" t="str">
            <v>15AAA</v>
          </cell>
          <cell r="O168" t="str">
            <v>15AAA</v>
          </cell>
          <cell r="T168" t="str">
            <v>2DTG16207TA</v>
          </cell>
          <cell r="U168">
            <v>1</v>
          </cell>
          <cell r="V168">
            <v>66</v>
          </cell>
          <cell r="W168" t="str">
            <v>공급실적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5AAA</v>
          </cell>
          <cell r="B169" t="str">
            <v>15AAA</v>
          </cell>
          <cell r="O169" t="str">
            <v>15AAA</v>
          </cell>
          <cell r="T169" t="str">
            <v>2DTG16207TA</v>
          </cell>
          <cell r="U169">
            <v>1</v>
          </cell>
          <cell r="V169">
            <v>66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5AAA</v>
          </cell>
          <cell r="B170" t="str">
            <v>15AAA</v>
          </cell>
          <cell r="C170" t="str">
            <v>FR4</v>
          </cell>
          <cell r="D170">
            <v>5753</v>
          </cell>
          <cell r="E170">
            <v>0</v>
          </cell>
          <cell r="G170">
            <v>-247</v>
          </cell>
          <cell r="H170">
            <v>65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6000</v>
          </cell>
          <cell r="O170" t="str">
            <v>15AAA</v>
          </cell>
          <cell r="S170" t="str">
            <v>PKG</v>
          </cell>
          <cell r="T170" t="str">
            <v>2DTG16207TA.</v>
          </cell>
          <cell r="U170">
            <v>1</v>
          </cell>
          <cell r="V170">
            <v>1</v>
          </cell>
          <cell r="W170" t="str">
            <v>공급계획</v>
          </cell>
          <cell r="X170">
            <v>0</v>
          </cell>
          <cell r="Y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24024</v>
          </cell>
          <cell r="AP170">
            <v>3000</v>
          </cell>
          <cell r="AQ170">
            <v>12000</v>
          </cell>
          <cell r="AR170">
            <v>3000</v>
          </cell>
          <cell r="AS170">
            <v>10000</v>
          </cell>
          <cell r="AT170">
            <v>10000</v>
          </cell>
          <cell r="AU170">
            <v>10000</v>
          </cell>
          <cell r="AV170">
            <v>10000</v>
          </cell>
          <cell r="BH170">
            <v>0</v>
          </cell>
          <cell r="BI170">
            <v>0</v>
          </cell>
        </row>
        <row r="171">
          <cell r="A171" t="str">
            <v>15AAA</v>
          </cell>
          <cell r="B171" t="str">
            <v>15AAA</v>
          </cell>
          <cell r="O171" t="str">
            <v>15AAA</v>
          </cell>
          <cell r="T171" t="str">
            <v>2DTG16207TA.</v>
          </cell>
          <cell r="U171">
            <v>1</v>
          </cell>
          <cell r="V171">
            <v>1</v>
          </cell>
          <cell r="W171" t="str">
            <v>공급실적</v>
          </cell>
          <cell r="AA171">
            <v>0</v>
          </cell>
          <cell r="AB171">
            <v>0</v>
          </cell>
          <cell r="AG171">
            <v>24024</v>
          </cell>
          <cell r="AQ171">
            <v>20000</v>
          </cell>
        </row>
        <row r="172">
          <cell r="A172" t="str">
            <v>15AAA</v>
          </cell>
          <cell r="B172" t="str">
            <v>15AAA</v>
          </cell>
          <cell r="O172" t="str">
            <v>15AAA</v>
          </cell>
          <cell r="T172" t="str">
            <v>2DTG16207TA.</v>
          </cell>
          <cell r="U172">
            <v>1</v>
          </cell>
          <cell r="V172">
            <v>1</v>
          </cell>
          <cell r="W172" t="str">
            <v>Diff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5AAAFPCB</v>
          </cell>
          <cell r="B173" t="str">
            <v>15AAA</v>
          </cell>
          <cell r="C173" t="str">
            <v>FPCB</v>
          </cell>
          <cell r="D173">
            <v>776</v>
          </cell>
          <cell r="E173">
            <v>0</v>
          </cell>
          <cell r="G173">
            <v>776</v>
          </cell>
          <cell r="H173">
            <v>120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15AAA</v>
          </cell>
          <cell r="S173" t="str">
            <v>FPCB</v>
          </cell>
          <cell r="T173" t="str">
            <v>2300KL3003B-F</v>
          </cell>
          <cell r="U173">
            <v>1</v>
          </cell>
          <cell r="V173">
            <v>1</v>
          </cell>
          <cell r="W173" t="str">
            <v>공급계획</v>
          </cell>
          <cell r="X173">
            <v>776</v>
          </cell>
          <cell r="Y173">
            <v>776</v>
          </cell>
          <cell r="AA173">
            <v>1236</v>
          </cell>
          <cell r="AB173">
            <v>460</v>
          </cell>
          <cell r="AC173">
            <v>0</v>
          </cell>
          <cell r="AD173">
            <v>776</v>
          </cell>
          <cell r="AE173">
            <v>0</v>
          </cell>
          <cell r="AF173">
            <v>0</v>
          </cell>
          <cell r="AG173">
            <v>11247</v>
          </cell>
          <cell r="AH173">
            <v>460</v>
          </cell>
          <cell r="AL173">
            <v>10000</v>
          </cell>
          <cell r="AN173">
            <v>12450</v>
          </cell>
          <cell r="AO173">
            <v>10000</v>
          </cell>
          <cell r="AP173">
            <v>10000</v>
          </cell>
          <cell r="AQ173">
            <v>7000</v>
          </cell>
          <cell r="AR173">
            <v>7000</v>
          </cell>
        </row>
        <row r="174">
          <cell r="A174" t="str">
            <v>15AAA</v>
          </cell>
          <cell r="B174" t="str">
            <v>15AAA</v>
          </cell>
          <cell r="O174" t="str">
            <v>15AAA</v>
          </cell>
          <cell r="T174" t="str">
            <v>2300KL3003B-F</v>
          </cell>
          <cell r="U174">
            <v>1</v>
          </cell>
          <cell r="V174">
            <v>1</v>
          </cell>
          <cell r="W174" t="str">
            <v>공급실적</v>
          </cell>
          <cell r="AA174">
            <v>776</v>
          </cell>
          <cell r="AB174">
            <v>0</v>
          </cell>
          <cell r="AD174">
            <v>776</v>
          </cell>
          <cell r="AG174">
            <v>24758</v>
          </cell>
          <cell r="AL174">
            <v>10000</v>
          </cell>
          <cell r="AN174">
            <v>12450</v>
          </cell>
          <cell r="AO174">
            <v>10613</v>
          </cell>
          <cell r="AP174">
            <v>28937</v>
          </cell>
        </row>
        <row r="175">
          <cell r="A175" t="str">
            <v>15AAA</v>
          </cell>
          <cell r="B175" t="str">
            <v>15AAA</v>
          </cell>
          <cell r="O175" t="str">
            <v>15AAA</v>
          </cell>
          <cell r="T175" t="str">
            <v>2300KL3003B-F</v>
          </cell>
          <cell r="U175">
            <v>1</v>
          </cell>
          <cell r="V175">
            <v>1</v>
          </cell>
          <cell r="W175" t="str">
            <v>Diff</v>
          </cell>
          <cell r="AA175">
            <v>-460</v>
          </cell>
          <cell r="AB175">
            <v>-46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46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097FA생산계획</v>
          </cell>
          <cell r="B176" t="str">
            <v>097FA</v>
          </cell>
          <cell r="C176" t="str">
            <v>생산계획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O176" t="str">
            <v>097FA</v>
          </cell>
          <cell r="P176" t="str">
            <v>097FA양지(36점)</v>
          </cell>
          <cell r="Q176">
            <v>1.2</v>
          </cell>
          <cell r="R176">
            <v>1.2</v>
          </cell>
          <cell r="T176" t="str">
            <v>097FA</v>
          </cell>
          <cell r="W176" t="str">
            <v>생산계획</v>
          </cell>
          <cell r="AA176">
            <v>0</v>
          </cell>
          <cell r="AB176">
            <v>0</v>
          </cell>
        </row>
        <row r="177">
          <cell r="A177" t="str">
            <v>097FA출하실적</v>
          </cell>
          <cell r="B177" t="str">
            <v>097FA</v>
          </cell>
          <cell r="C177" t="str">
            <v>출하실적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 t="str">
            <v>097FA</v>
          </cell>
          <cell r="W177" t="str">
            <v>생산실적</v>
          </cell>
          <cell r="AA177">
            <v>0</v>
          </cell>
          <cell r="AB177">
            <v>0</v>
          </cell>
        </row>
        <row r="178">
          <cell r="A178" t="str">
            <v>097FA</v>
          </cell>
          <cell r="B178" t="str">
            <v>097FA</v>
          </cell>
          <cell r="O178" t="str">
            <v>097FA</v>
          </cell>
          <cell r="W178" t="str">
            <v>Diff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097FAPKG</v>
          </cell>
          <cell r="B179" t="str">
            <v>097FA</v>
          </cell>
          <cell r="C179" t="str">
            <v>PKG</v>
          </cell>
          <cell r="D179">
            <v>34478.722222222219</v>
          </cell>
          <cell r="E179">
            <v>0</v>
          </cell>
          <cell r="G179">
            <v>34478.722222222219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097FA</v>
          </cell>
          <cell r="S179" t="str">
            <v>PKG(set)</v>
          </cell>
          <cell r="T179" t="str">
            <v>2DL1671AATB-H</v>
          </cell>
          <cell r="U179">
            <v>1</v>
          </cell>
          <cell r="V179">
            <v>36</v>
          </cell>
          <cell r="W179" t="str">
            <v>공급계획</v>
          </cell>
          <cell r="X179">
            <v>34478.722222222219</v>
          </cell>
          <cell r="Y179">
            <v>34478.722222222219</v>
          </cell>
          <cell r="Z179">
            <v>0</v>
          </cell>
          <cell r="AA179">
            <v>34.277777777777779</v>
          </cell>
          <cell r="AB179">
            <v>0</v>
          </cell>
          <cell r="AC179">
            <v>0</v>
          </cell>
          <cell r="AD179">
            <v>34.277777777777779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</row>
        <row r="180">
          <cell r="A180" t="str">
            <v>097FA</v>
          </cell>
          <cell r="B180" t="str">
            <v>097FA</v>
          </cell>
          <cell r="O180" t="str">
            <v>097FA</v>
          </cell>
          <cell r="T180" t="str">
            <v>2DL1671AATB-H</v>
          </cell>
          <cell r="U180">
            <v>1</v>
          </cell>
          <cell r="V180">
            <v>36</v>
          </cell>
          <cell r="W180" t="str">
            <v>공급실적</v>
          </cell>
          <cell r="AA180">
            <v>34478.722222222219</v>
          </cell>
          <cell r="AB180">
            <v>34444.444444444445</v>
          </cell>
          <cell r="AC180">
            <v>0</v>
          </cell>
          <cell r="AD180">
            <v>34.277777777777779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34444.444444444445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097FA</v>
          </cell>
          <cell r="B181" t="str">
            <v>097FA</v>
          </cell>
          <cell r="O181" t="str">
            <v>097FA</v>
          </cell>
          <cell r="T181" t="str">
            <v>2DL1671AATB-H</v>
          </cell>
          <cell r="U181">
            <v>1</v>
          </cell>
          <cell r="V181">
            <v>36</v>
          </cell>
          <cell r="W181" t="str">
            <v>Diff</v>
          </cell>
          <cell r="AA181">
            <v>34444.444444444445</v>
          </cell>
          <cell r="AB181">
            <v>34444.444444444445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34444.444444444445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097FA</v>
          </cell>
          <cell r="B182" t="str">
            <v>097FA</v>
          </cell>
          <cell r="O182" t="str">
            <v>097FA</v>
          </cell>
          <cell r="S182" t="str">
            <v>PKG</v>
          </cell>
          <cell r="T182" t="str">
            <v>2DL1671AATB-H.</v>
          </cell>
          <cell r="U182">
            <v>1</v>
          </cell>
          <cell r="V182">
            <v>1</v>
          </cell>
          <cell r="W182" t="str">
            <v>공급계획</v>
          </cell>
          <cell r="X182">
            <v>1241234</v>
          </cell>
          <cell r="Y182">
            <v>1241234</v>
          </cell>
          <cell r="AA182">
            <v>1234</v>
          </cell>
          <cell r="AB182">
            <v>0</v>
          </cell>
          <cell r="AC182">
            <v>0</v>
          </cell>
          <cell r="AD182">
            <v>1234</v>
          </cell>
          <cell r="AE182">
            <v>0</v>
          </cell>
          <cell r="AF182">
            <v>0</v>
          </cell>
          <cell r="BH182">
            <v>0</v>
          </cell>
          <cell r="BI182">
            <v>0</v>
          </cell>
        </row>
        <row r="183">
          <cell r="A183" t="str">
            <v>097FA</v>
          </cell>
          <cell r="B183" t="str">
            <v>097FA</v>
          </cell>
          <cell r="O183" t="str">
            <v>097FA</v>
          </cell>
          <cell r="T183" t="str">
            <v>2DL1671AATB-H.</v>
          </cell>
          <cell r="U183">
            <v>1</v>
          </cell>
          <cell r="V183">
            <v>1</v>
          </cell>
          <cell r="W183" t="str">
            <v>공급실적</v>
          </cell>
          <cell r="AA183">
            <v>1241234</v>
          </cell>
          <cell r="AB183">
            <v>1240000</v>
          </cell>
          <cell r="AD183">
            <v>1234</v>
          </cell>
          <cell r="AI183">
            <v>1240000</v>
          </cell>
        </row>
        <row r="184">
          <cell r="A184" t="str">
            <v>097FA</v>
          </cell>
          <cell r="B184" t="str">
            <v>097FA</v>
          </cell>
          <cell r="O184" t="str">
            <v>097FA</v>
          </cell>
          <cell r="T184" t="str">
            <v>2DL1671AATB-H.</v>
          </cell>
          <cell r="U184">
            <v>1</v>
          </cell>
          <cell r="V184">
            <v>1</v>
          </cell>
          <cell r="W184" t="str">
            <v>Diff</v>
          </cell>
          <cell r="AA184">
            <v>1240000</v>
          </cell>
          <cell r="AB184">
            <v>124000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24000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097FAFPCB</v>
          </cell>
          <cell r="B185" t="str">
            <v>097FA</v>
          </cell>
          <cell r="C185" t="str">
            <v>FPCB</v>
          </cell>
          <cell r="D185">
            <v>57</v>
          </cell>
          <cell r="E185">
            <v>0</v>
          </cell>
          <cell r="G185">
            <v>57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097FA</v>
          </cell>
          <cell r="S185" t="str">
            <v>FPCB</v>
          </cell>
          <cell r="T185" t="str">
            <v>3PNZG10023A-H</v>
          </cell>
          <cell r="U185">
            <v>1</v>
          </cell>
          <cell r="V185">
            <v>1</v>
          </cell>
          <cell r="W185" t="str">
            <v>공급계획</v>
          </cell>
          <cell r="X185">
            <v>57</v>
          </cell>
          <cell r="Y185">
            <v>57</v>
          </cell>
          <cell r="AA185">
            <v>57</v>
          </cell>
          <cell r="AB185">
            <v>0</v>
          </cell>
          <cell r="AC185">
            <v>0</v>
          </cell>
          <cell r="AD185">
            <v>57</v>
          </cell>
          <cell r="AE185">
            <v>0</v>
          </cell>
          <cell r="AF185">
            <v>0</v>
          </cell>
          <cell r="AH185">
            <v>460</v>
          </cell>
        </row>
        <row r="186">
          <cell r="A186" t="str">
            <v>097FA</v>
          </cell>
          <cell r="B186" t="str">
            <v>097FA</v>
          </cell>
          <cell r="O186" t="str">
            <v>097FA</v>
          </cell>
          <cell r="T186" t="str">
            <v>3PNZG10023A-H</v>
          </cell>
          <cell r="U186">
            <v>1</v>
          </cell>
          <cell r="V186">
            <v>1</v>
          </cell>
          <cell r="W186" t="str">
            <v>공급실적</v>
          </cell>
          <cell r="AA186">
            <v>57</v>
          </cell>
          <cell r="AB186">
            <v>0</v>
          </cell>
          <cell r="AD186">
            <v>57</v>
          </cell>
        </row>
        <row r="187">
          <cell r="A187" t="str">
            <v>097FA</v>
          </cell>
          <cell r="B187" t="str">
            <v>097FA</v>
          </cell>
          <cell r="O187" t="str">
            <v>097FA</v>
          </cell>
          <cell r="T187" t="str">
            <v>3PNZG10023A-H</v>
          </cell>
          <cell r="U187">
            <v>1</v>
          </cell>
          <cell r="V187">
            <v>1</v>
          </cell>
          <cell r="W187" t="str">
            <v>Diff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71FP생산계획</v>
          </cell>
          <cell r="B188" t="str">
            <v>171FP</v>
          </cell>
          <cell r="C188" t="str">
            <v>생산계획</v>
          </cell>
          <cell r="F188">
            <v>2000</v>
          </cell>
          <cell r="H188">
            <v>2000</v>
          </cell>
          <cell r="I188">
            <v>0</v>
          </cell>
          <cell r="J188">
            <v>0</v>
          </cell>
          <cell r="K188">
            <v>3000</v>
          </cell>
          <cell r="L188">
            <v>500</v>
          </cell>
          <cell r="M188">
            <v>0</v>
          </cell>
          <cell r="O188" t="str">
            <v>171FP</v>
          </cell>
          <cell r="P188" t="str">
            <v>171FP양지(84점)</v>
          </cell>
          <cell r="Q188">
            <v>12</v>
          </cell>
          <cell r="R188">
            <v>12</v>
          </cell>
          <cell r="T188" t="str">
            <v>171FP</v>
          </cell>
          <cell r="W188" t="str">
            <v>생산계획</v>
          </cell>
          <cell r="AA188">
            <v>12000</v>
          </cell>
          <cell r="AB188">
            <v>2000</v>
          </cell>
          <cell r="AL188">
            <v>2000</v>
          </cell>
          <cell r="AO188">
            <v>3000</v>
          </cell>
          <cell r="AP188">
            <v>500</v>
          </cell>
          <cell r="AQ188">
            <v>1500</v>
          </cell>
          <cell r="AR188">
            <v>24000</v>
          </cell>
          <cell r="AS188">
            <v>2000</v>
          </cell>
          <cell r="AU188">
            <v>24000</v>
          </cell>
          <cell r="AV188">
            <v>3000</v>
          </cell>
          <cell r="AW188">
            <v>24000</v>
          </cell>
          <cell r="AX188">
            <v>24000</v>
          </cell>
          <cell r="AY188">
            <v>24000</v>
          </cell>
          <cell r="AZ188">
            <v>24000</v>
          </cell>
          <cell r="BC188">
            <v>24000</v>
          </cell>
          <cell r="BE188">
            <v>36000</v>
          </cell>
          <cell r="BF188">
            <v>31000</v>
          </cell>
        </row>
        <row r="189">
          <cell r="A189" t="str">
            <v>171FP출하실적</v>
          </cell>
          <cell r="B189" t="str">
            <v>171FP</v>
          </cell>
          <cell r="C189" t="str">
            <v>출하실적</v>
          </cell>
          <cell r="F189">
            <v>0</v>
          </cell>
          <cell r="H189">
            <v>0</v>
          </cell>
          <cell r="I189">
            <v>57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O189" t="str">
            <v>171FP</v>
          </cell>
          <cell r="W189" t="str">
            <v>생산실적</v>
          </cell>
          <cell r="AA189">
            <v>570</v>
          </cell>
          <cell r="AB189">
            <v>0</v>
          </cell>
          <cell r="AM189">
            <v>570</v>
          </cell>
          <cell r="AO189">
            <v>6487</v>
          </cell>
          <cell r="AP189">
            <v>3664</v>
          </cell>
          <cell r="AQ189">
            <v>10886</v>
          </cell>
          <cell r="AR189">
            <v>9094</v>
          </cell>
          <cell r="AS189">
            <v>5989</v>
          </cell>
        </row>
        <row r="190">
          <cell r="A190" t="str">
            <v>171FP</v>
          </cell>
          <cell r="B190" t="str">
            <v>171FP</v>
          </cell>
          <cell r="O190" t="str">
            <v>171FP</v>
          </cell>
          <cell r="W190" t="str">
            <v>Diff</v>
          </cell>
          <cell r="AA190">
            <v>-11430</v>
          </cell>
          <cell r="AB190">
            <v>-200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-2000</v>
          </cell>
          <cell r="AM190">
            <v>570</v>
          </cell>
          <cell r="AN190">
            <v>0</v>
          </cell>
          <cell r="AO190">
            <v>-3000</v>
          </cell>
          <cell r="AP190">
            <v>-500</v>
          </cell>
          <cell r="AQ190">
            <v>-1500</v>
          </cell>
          <cell r="AR190">
            <v>0</v>
          </cell>
          <cell r="AS190">
            <v>-2000</v>
          </cell>
          <cell r="AT190">
            <v>0</v>
          </cell>
          <cell r="AU190">
            <v>0</v>
          </cell>
          <cell r="AV190">
            <v>-300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71FPPKG</v>
          </cell>
          <cell r="B191" t="str">
            <v>171FP</v>
          </cell>
          <cell r="C191" t="str">
            <v>PKG</v>
          </cell>
          <cell r="D191">
            <v>-570</v>
          </cell>
          <cell r="E191">
            <v>0</v>
          </cell>
          <cell r="G191">
            <v>-4070</v>
          </cell>
          <cell r="H191">
            <v>2000</v>
          </cell>
          <cell r="I191">
            <v>0</v>
          </cell>
          <cell r="J191">
            <v>0</v>
          </cell>
          <cell r="K191">
            <v>3000</v>
          </cell>
          <cell r="L191">
            <v>500</v>
          </cell>
          <cell r="M191">
            <v>0</v>
          </cell>
          <cell r="O191" t="str">
            <v>171FP</v>
          </cell>
          <cell r="S191" t="str">
            <v>PKG(set)</v>
          </cell>
          <cell r="T191" t="str">
            <v>2DL1661AATB-R</v>
          </cell>
          <cell r="U191">
            <v>1</v>
          </cell>
          <cell r="V191">
            <v>84</v>
          </cell>
          <cell r="W191" t="str">
            <v>공급계획</v>
          </cell>
          <cell r="X191">
            <v>-4070</v>
          </cell>
          <cell r="Y191">
            <v>-570</v>
          </cell>
          <cell r="Z191">
            <v>0</v>
          </cell>
          <cell r="AA191">
            <v>12000</v>
          </cell>
          <cell r="AB191">
            <v>1785.714285714285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85.7142857142858</v>
          </cell>
          <cell r="AK191">
            <v>0</v>
          </cell>
          <cell r="AL191">
            <v>0</v>
          </cell>
          <cell r="AM191">
            <v>0</v>
          </cell>
          <cell r="AN191">
            <v>3571.4285714285716</v>
          </cell>
          <cell r="AO191">
            <v>0</v>
          </cell>
          <cell r="AP191">
            <v>3571.4285714285716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3071.4285714285716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</row>
        <row r="192">
          <cell r="A192" t="str">
            <v>171FP</v>
          </cell>
          <cell r="B192" t="str">
            <v>171FP</v>
          </cell>
          <cell r="O192" t="str">
            <v>171FP</v>
          </cell>
          <cell r="T192" t="str">
            <v>2DL1661AATB-R</v>
          </cell>
          <cell r="U192">
            <v>1</v>
          </cell>
          <cell r="V192">
            <v>84</v>
          </cell>
          <cell r="W192" t="str">
            <v>공급실적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71FP</v>
          </cell>
          <cell r="B193" t="str">
            <v>171FP</v>
          </cell>
          <cell r="O193" t="str">
            <v>171FP</v>
          </cell>
          <cell r="T193" t="str">
            <v>2DL1661AATB-R</v>
          </cell>
          <cell r="U193">
            <v>1</v>
          </cell>
          <cell r="V193">
            <v>84</v>
          </cell>
          <cell r="W193" t="str">
            <v>Diff</v>
          </cell>
          <cell r="AA193">
            <v>-12000</v>
          </cell>
          <cell r="AB193">
            <v>-1785.7142857142858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1785.7142857142858</v>
          </cell>
          <cell r="AK193">
            <v>0</v>
          </cell>
          <cell r="AL193">
            <v>0</v>
          </cell>
          <cell r="AM193">
            <v>0</v>
          </cell>
          <cell r="AN193">
            <v>-3571.4285714285716</v>
          </cell>
          <cell r="AO193">
            <v>0</v>
          </cell>
          <cell r="AP193">
            <v>-3571.4285714285716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3071.4285714285716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71FP</v>
          </cell>
          <cell r="B194" t="str">
            <v>171FP</v>
          </cell>
          <cell r="O194" t="str">
            <v>171FP</v>
          </cell>
          <cell r="S194" t="str">
            <v>PKG</v>
          </cell>
          <cell r="T194" t="str">
            <v>2DL1661AATB-R.</v>
          </cell>
          <cell r="U194">
            <v>1</v>
          </cell>
          <cell r="V194">
            <v>1</v>
          </cell>
          <cell r="W194" t="str">
            <v>공급계획</v>
          </cell>
          <cell r="X194">
            <v>-341880</v>
          </cell>
          <cell r="Y194">
            <v>-47880</v>
          </cell>
          <cell r="AA194">
            <v>1008000</v>
          </cell>
          <cell r="AB194">
            <v>15000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50000</v>
          </cell>
          <cell r="AK194">
            <v>0</v>
          </cell>
          <cell r="AL194">
            <v>0</v>
          </cell>
          <cell r="AM194">
            <v>0</v>
          </cell>
          <cell r="AN194">
            <v>300000</v>
          </cell>
          <cell r="AO194">
            <v>0</v>
          </cell>
          <cell r="AP194">
            <v>30000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25800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</row>
        <row r="195">
          <cell r="A195" t="str">
            <v>171FP</v>
          </cell>
          <cell r="B195" t="str">
            <v>171FP</v>
          </cell>
          <cell r="O195" t="str">
            <v>171FP</v>
          </cell>
          <cell r="T195" t="str">
            <v>2DL1661AATB-R.</v>
          </cell>
          <cell r="U195">
            <v>1</v>
          </cell>
          <cell r="V195">
            <v>1</v>
          </cell>
          <cell r="W195" t="str">
            <v>공급실적</v>
          </cell>
          <cell r="AA195">
            <v>0</v>
          </cell>
          <cell r="AB195">
            <v>0</v>
          </cell>
          <cell r="AD195">
            <v>1234</v>
          </cell>
          <cell r="AN195">
            <v>378000</v>
          </cell>
          <cell r="AR195">
            <v>720000</v>
          </cell>
          <cell r="AS195">
            <v>360000</v>
          </cell>
        </row>
        <row r="196">
          <cell r="A196" t="str">
            <v>171FP</v>
          </cell>
          <cell r="B196" t="str">
            <v>171FP</v>
          </cell>
          <cell r="O196" t="str">
            <v>171FP</v>
          </cell>
          <cell r="T196" t="str">
            <v>2DL1661AATB-R.</v>
          </cell>
          <cell r="U196">
            <v>1</v>
          </cell>
          <cell r="V196">
            <v>1</v>
          </cell>
          <cell r="W196" t="str">
            <v>Diff</v>
          </cell>
          <cell r="AA196">
            <v>-1008000</v>
          </cell>
          <cell r="AB196">
            <v>-15000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150000</v>
          </cell>
          <cell r="AK196">
            <v>0</v>
          </cell>
          <cell r="AL196">
            <v>0</v>
          </cell>
          <cell r="AM196">
            <v>0</v>
          </cell>
          <cell r="AN196">
            <v>-300000</v>
          </cell>
          <cell r="AO196">
            <v>0</v>
          </cell>
          <cell r="AP196">
            <v>-30000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-25800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71FPFPCB</v>
          </cell>
          <cell r="B197" t="str">
            <v>171FP</v>
          </cell>
          <cell r="C197" t="str">
            <v>FPCB</v>
          </cell>
          <cell r="D197">
            <v>-570</v>
          </cell>
          <cell r="E197">
            <v>0</v>
          </cell>
          <cell r="G197">
            <v>-4070</v>
          </cell>
          <cell r="H197">
            <v>2000</v>
          </cell>
          <cell r="I197">
            <v>0</v>
          </cell>
          <cell r="J197">
            <v>0</v>
          </cell>
          <cell r="K197">
            <v>3000</v>
          </cell>
          <cell r="L197">
            <v>500</v>
          </cell>
          <cell r="M197">
            <v>0</v>
          </cell>
          <cell r="O197" t="str">
            <v>171FP</v>
          </cell>
          <cell r="S197" t="str">
            <v>FPCB</v>
          </cell>
          <cell r="T197" t="str">
            <v>2300KLZ105A-H</v>
          </cell>
          <cell r="U197">
            <v>2</v>
          </cell>
          <cell r="V197">
            <v>1</v>
          </cell>
          <cell r="W197" t="str">
            <v>공급계획</v>
          </cell>
          <cell r="X197">
            <v>-4070</v>
          </cell>
          <cell r="Y197">
            <v>-570</v>
          </cell>
          <cell r="AA197">
            <v>12000</v>
          </cell>
          <cell r="AB197">
            <v>1200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5000</v>
          </cell>
          <cell r="AH197">
            <v>7000</v>
          </cell>
          <cell r="AO197">
            <v>25000</v>
          </cell>
          <cell r="AP197">
            <v>25000</v>
          </cell>
          <cell r="AQ197">
            <v>25000</v>
          </cell>
          <cell r="AR197">
            <v>25000</v>
          </cell>
          <cell r="AS197">
            <v>25000</v>
          </cell>
          <cell r="AT197">
            <v>25000</v>
          </cell>
          <cell r="AU197">
            <v>25000</v>
          </cell>
          <cell r="AV197">
            <v>10000</v>
          </cell>
          <cell r="AW197">
            <v>25000</v>
          </cell>
          <cell r="AX197">
            <v>25000</v>
          </cell>
          <cell r="AZ197">
            <v>25000</v>
          </cell>
          <cell r="BA197">
            <v>25000</v>
          </cell>
          <cell r="BB197">
            <v>25000</v>
          </cell>
          <cell r="BC197">
            <v>25000</v>
          </cell>
        </row>
        <row r="198">
          <cell r="A198" t="str">
            <v>171FP</v>
          </cell>
          <cell r="B198" t="str">
            <v>171FP</v>
          </cell>
          <cell r="O198" t="str">
            <v>171FP</v>
          </cell>
          <cell r="T198" t="str">
            <v>2300KLZ105A-H</v>
          </cell>
          <cell r="U198">
            <v>2</v>
          </cell>
          <cell r="V198">
            <v>1</v>
          </cell>
          <cell r="W198" t="str">
            <v>공급실적</v>
          </cell>
          <cell r="AA198">
            <v>0</v>
          </cell>
          <cell r="AB198">
            <v>0</v>
          </cell>
          <cell r="AD198">
            <v>57</v>
          </cell>
          <cell r="AN198">
            <v>10200</v>
          </cell>
          <cell r="AQ198">
            <v>20000</v>
          </cell>
          <cell r="AS198">
            <v>10000</v>
          </cell>
        </row>
        <row r="199">
          <cell r="A199" t="str">
            <v>171FP</v>
          </cell>
          <cell r="B199" t="str">
            <v>171FP</v>
          </cell>
          <cell r="O199" t="str">
            <v>171FP</v>
          </cell>
          <cell r="T199" t="str">
            <v>2300KLZ105A-H</v>
          </cell>
          <cell r="U199">
            <v>2</v>
          </cell>
          <cell r="V199">
            <v>1</v>
          </cell>
          <cell r="W199" t="str">
            <v>Diff</v>
          </cell>
          <cell r="AA199">
            <v>-12000</v>
          </cell>
          <cell r="AB199">
            <v>-12000</v>
          </cell>
          <cell r="AC199">
            <v>0</v>
          </cell>
          <cell r="AE199">
            <v>0</v>
          </cell>
          <cell r="AF199">
            <v>0</v>
          </cell>
          <cell r="AG199">
            <v>-5000</v>
          </cell>
          <cell r="AH199">
            <v>-700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71FP생산계획</v>
          </cell>
          <cell r="B200" t="str">
            <v>171FP</v>
          </cell>
          <cell r="C200" t="str">
            <v>생산계획</v>
          </cell>
          <cell r="F200">
            <v>2000</v>
          </cell>
          <cell r="H200">
            <v>2000</v>
          </cell>
          <cell r="I200">
            <v>0</v>
          </cell>
          <cell r="J200">
            <v>0</v>
          </cell>
          <cell r="K200">
            <v>3000</v>
          </cell>
          <cell r="L200">
            <v>500</v>
          </cell>
          <cell r="M200">
            <v>0</v>
          </cell>
          <cell r="O200" t="str">
            <v>171FP</v>
          </cell>
          <cell r="P200" t="str">
            <v>171FP양지(84점)</v>
          </cell>
          <cell r="Q200">
            <v>12</v>
          </cell>
          <cell r="R200">
            <v>12</v>
          </cell>
          <cell r="T200" t="str">
            <v>171FP</v>
          </cell>
          <cell r="W200" t="str">
            <v>생산계획</v>
          </cell>
          <cell r="AA200">
            <v>12000</v>
          </cell>
          <cell r="AB200">
            <v>2000</v>
          </cell>
          <cell r="AL200">
            <v>2000</v>
          </cell>
          <cell r="AO200">
            <v>3000</v>
          </cell>
          <cell r="AP200">
            <v>500</v>
          </cell>
          <cell r="AQ200">
            <v>1500</v>
          </cell>
          <cell r="AS200">
            <v>2000</v>
          </cell>
          <cell r="AV200">
            <v>3000</v>
          </cell>
        </row>
        <row r="201">
          <cell r="A201" t="str">
            <v>171FP출하실적</v>
          </cell>
          <cell r="B201" t="str">
            <v>171FP</v>
          </cell>
          <cell r="C201" t="str">
            <v>출하실적</v>
          </cell>
          <cell r="F201">
            <v>0</v>
          </cell>
          <cell r="H201">
            <v>0</v>
          </cell>
          <cell r="I201">
            <v>570</v>
          </cell>
          <cell r="J201">
            <v>600</v>
          </cell>
          <cell r="K201">
            <v>612</v>
          </cell>
          <cell r="L201">
            <v>1498</v>
          </cell>
          <cell r="M201">
            <v>0</v>
          </cell>
          <cell r="O201" t="str">
            <v>171FP</v>
          </cell>
          <cell r="W201" t="str">
            <v>생산실적</v>
          </cell>
          <cell r="AA201">
            <v>5060</v>
          </cell>
          <cell r="AB201">
            <v>0</v>
          </cell>
          <cell r="AM201">
            <v>570</v>
          </cell>
          <cell r="AN201">
            <v>600</v>
          </cell>
          <cell r="AO201">
            <v>612</v>
          </cell>
          <cell r="AP201">
            <v>1498</v>
          </cell>
          <cell r="AQ201">
            <v>1780</v>
          </cell>
        </row>
        <row r="202">
          <cell r="A202" t="str">
            <v>171FP</v>
          </cell>
          <cell r="B202" t="str">
            <v>171FP</v>
          </cell>
          <cell r="O202" t="str">
            <v>171FP</v>
          </cell>
          <cell r="W202" t="str">
            <v>Diff</v>
          </cell>
          <cell r="AA202">
            <v>-10218</v>
          </cell>
          <cell r="AB202">
            <v>-2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2000</v>
          </cell>
          <cell r="AM202">
            <v>570</v>
          </cell>
          <cell r="AN202">
            <v>600</v>
          </cell>
          <cell r="AO202">
            <v>-2388</v>
          </cell>
          <cell r="AP202">
            <v>-500</v>
          </cell>
          <cell r="AQ202">
            <v>-1500</v>
          </cell>
          <cell r="AR202">
            <v>0</v>
          </cell>
          <cell r="AS202">
            <v>-2000</v>
          </cell>
          <cell r="AT202">
            <v>0</v>
          </cell>
          <cell r="AU202">
            <v>0</v>
          </cell>
          <cell r="AV202">
            <v>-300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71FPPKG</v>
          </cell>
          <cell r="B203" t="str">
            <v>171FP</v>
          </cell>
          <cell r="C203" t="str">
            <v>PKG</v>
          </cell>
          <cell r="D203">
            <v>3868.5714285714284</v>
          </cell>
          <cell r="E203">
            <v>0</v>
          </cell>
          <cell r="G203">
            <v>368.57142857142844</v>
          </cell>
          <cell r="H203">
            <v>2000</v>
          </cell>
          <cell r="I203">
            <v>0</v>
          </cell>
          <cell r="J203">
            <v>0</v>
          </cell>
          <cell r="K203">
            <v>3000</v>
          </cell>
          <cell r="L203">
            <v>500</v>
          </cell>
          <cell r="M203">
            <v>0</v>
          </cell>
          <cell r="O203" t="str">
            <v>171FP</v>
          </cell>
          <cell r="S203" t="str">
            <v>PKG(set)</v>
          </cell>
          <cell r="T203" t="str">
            <v>2DL1661AATB-R</v>
          </cell>
          <cell r="U203">
            <v>1</v>
          </cell>
          <cell r="V203">
            <v>84</v>
          </cell>
          <cell r="W203" t="str">
            <v>공급계획</v>
          </cell>
          <cell r="X203">
            <v>368.57142857142844</v>
          </cell>
          <cell r="Y203">
            <v>3868.5714285714284</v>
          </cell>
          <cell r="Z203">
            <v>0</v>
          </cell>
          <cell r="AA203">
            <v>12000</v>
          </cell>
          <cell r="AB203">
            <v>1785.7142857142858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1785.7142857142858</v>
          </cell>
          <cell r="AL203">
            <v>0</v>
          </cell>
          <cell r="AM203">
            <v>0</v>
          </cell>
          <cell r="AN203">
            <v>0</v>
          </cell>
          <cell r="AO203">
            <v>3571.4285714285716</v>
          </cell>
          <cell r="AP203">
            <v>0</v>
          </cell>
          <cell r="AQ203">
            <v>3571.4285714285716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3071.4285714285716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71FP</v>
          </cell>
          <cell r="B204" t="str">
            <v>171FP</v>
          </cell>
          <cell r="O204" t="str">
            <v>171FP</v>
          </cell>
          <cell r="T204" t="str">
            <v>2DL1661AATB-R</v>
          </cell>
          <cell r="U204">
            <v>1</v>
          </cell>
          <cell r="V204">
            <v>84</v>
          </cell>
          <cell r="W204" t="str">
            <v>공급실적</v>
          </cell>
          <cell r="AA204">
            <v>8928.5714285714294</v>
          </cell>
          <cell r="AB204">
            <v>1785.7142857142858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785.7142857142858</v>
          </cell>
          <cell r="AM204">
            <v>0</v>
          </cell>
          <cell r="AN204">
            <v>0</v>
          </cell>
          <cell r="AO204">
            <v>3571.4285714285716</v>
          </cell>
          <cell r="AP204">
            <v>0</v>
          </cell>
          <cell r="AQ204">
            <v>3571.428571428571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71FP</v>
          </cell>
          <cell r="B205" t="str">
            <v>171FP</v>
          </cell>
          <cell r="O205" t="str">
            <v>171FP</v>
          </cell>
          <cell r="P205" t="str">
            <v>11/4일 20시 김현만D - 924K</v>
          </cell>
          <cell r="T205" t="str">
            <v>2DL1661AATB-R</v>
          </cell>
          <cell r="U205">
            <v>1</v>
          </cell>
          <cell r="V205">
            <v>84</v>
          </cell>
          <cell r="W205" t="str">
            <v>Diff</v>
          </cell>
          <cell r="AA205">
            <v>-3071.4285714285716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-1785.7142857142858</v>
          </cell>
          <cell r="AL205">
            <v>1785.7142857142858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-3071.4285714285716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71FP</v>
          </cell>
          <cell r="B206" t="str">
            <v>171FP</v>
          </cell>
          <cell r="O206" t="str">
            <v>171FP</v>
          </cell>
          <cell r="P206" t="str">
            <v>11/8일 22시 이민진D - 664.2K</v>
          </cell>
          <cell r="S206" t="str">
            <v>PKG</v>
          </cell>
          <cell r="T206" t="str">
            <v>2DL1661AATB-R.</v>
          </cell>
          <cell r="U206">
            <v>1</v>
          </cell>
          <cell r="V206">
            <v>1</v>
          </cell>
          <cell r="W206" t="str">
            <v>공급계획</v>
          </cell>
          <cell r="X206">
            <v>30959.999999999989</v>
          </cell>
          <cell r="Y206">
            <v>324960</v>
          </cell>
          <cell r="AA206">
            <v>1008000</v>
          </cell>
          <cell r="AB206">
            <v>15000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150000</v>
          </cell>
          <cell r="AL206">
            <v>0</v>
          </cell>
          <cell r="AM206">
            <v>0</v>
          </cell>
          <cell r="AN206">
            <v>0</v>
          </cell>
          <cell r="AO206">
            <v>300000</v>
          </cell>
          <cell r="AP206">
            <v>0</v>
          </cell>
          <cell r="AQ206">
            <v>30000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25800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71FP</v>
          </cell>
          <cell r="B207" t="str">
            <v>171FP</v>
          </cell>
          <cell r="O207" t="str">
            <v>171FP</v>
          </cell>
          <cell r="T207" t="str">
            <v>2DL1661AATB-R.</v>
          </cell>
          <cell r="U207">
            <v>1</v>
          </cell>
          <cell r="V207">
            <v>1</v>
          </cell>
          <cell r="W207" t="str">
            <v>공급실적</v>
          </cell>
          <cell r="AA207">
            <v>750000</v>
          </cell>
          <cell r="AB207">
            <v>150000</v>
          </cell>
          <cell r="AL207">
            <v>150000</v>
          </cell>
          <cell r="AO207">
            <v>300000</v>
          </cell>
          <cell r="AQ207">
            <v>300000</v>
          </cell>
        </row>
        <row r="208">
          <cell r="A208" t="str">
            <v>171FP</v>
          </cell>
          <cell r="B208" t="str">
            <v>171FP</v>
          </cell>
          <cell r="O208" t="str">
            <v>171FP</v>
          </cell>
          <cell r="T208" t="str">
            <v>2DL1661AATB-R.</v>
          </cell>
          <cell r="U208">
            <v>1</v>
          </cell>
          <cell r="V208">
            <v>1</v>
          </cell>
          <cell r="W208" t="str">
            <v>Diff</v>
          </cell>
          <cell r="AA208">
            <v>-25800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50000</v>
          </cell>
          <cell r="AL208">
            <v>15000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-25800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71FPFPCB</v>
          </cell>
          <cell r="B209" t="str">
            <v>171FP</v>
          </cell>
          <cell r="C209" t="str">
            <v>FPCB</v>
          </cell>
          <cell r="D209">
            <v>-5060</v>
          </cell>
          <cell r="E209">
            <v>0</v>
          </cell>
          <cell r="G209">
            <v>-8560</v>
          </cell>
          <cell r="H209">
            <v>2000</v>
          </cell>
          <cell r="I209">
            <v>0</v>
          </cell>
          <cell r="J209">
            <v>0</v>
          </cell>
          <cell r="K209">
            <v>3000</v>
          </cell>
          <cell r="L209">
            <v>500</v>
          </cell>
          <cell r="M209">
            <v>0</v>
          </cell>
          <cell r="O209" t="str">
            <v>171FP</v>
          </cell>
          <cell r="S209" t="str">
            <v>FPCB</v>
          </cell>
          <cell r="T209" t="str">
            <v>2300KLZ105A-H</v>
          </cell>
          <cell r="U209">
            <v>2</v>
          </cell>
          <cell r="V209">
            <v>1</v>
          </cell>
          <cell r="W209" t="str">
            <v>공급계획</v>
          </cell>
          <cell r="X209">
            <v>-8560</v>
          </cell>
          <cell r="Y209">
            <v>-5060</v>
          </cell>
          <cell r="AA209">
            <v>9000</v>
          </cell>
          <cell r="AB209">
            <v>5000</v>
          </cell>
          <cell r="AC209">
            <v>0</v>
          </cell>
          <cell r="AD209">
            <v>0</v>
          </cell>
          <cell r="AE209">
            <v>0</v>
          </cell>
          <cell r="AJ209">
            <v>5000</v>
          </cell>
          <cell r="AN209">
            <v>4000</v>
          </cell>
        </row>
        <row r="210">
          <cell r="A210" t="str">
            <v>171FP</v>
          </cell>
          <cell r="B210" t="str">
            <v>171FP</v>
          </cell>
          <cell r="O210" t="str">
            <v>171FP</v>
          </cell>
          <cell r="T210" t="str">
            <v>2300KLZ105A-H</v>
          </cell>
          <cell r="U210">
            <v>2</v>
          </cell>
          <cell r="V210">
            <v>1</v>
          </cell>
          <cell r="W210" t="str">
            <v>공급실적</v>
          </cell>
          <cell r="AA210">
            <v>0</v>
          </cell>
          <cell r="AB210">
            <v>0</v>
          </cell>
        </row>
        <row r="211">
          <cell r="A211" t="str">
            <v>171FP</v>
          </cell>
          <cell r="B211" t="str">
            <v>171FP</v>
          </cell>
          <cell r="O211" t="str">
            <v>171FP</v>
          </cell>
          <cell r="T211" t="str">
            <v>2300KLZ105A-H</v>
          </cell>
          <cell r="U211">
            <v>2</v>
          </cell>
          <cell r="V211">
            <v>1</v>
          </cell>
          <cell r="W211" t="str">
            <v>Diff</v>
          </cell>
          <cell r="AA211">
            <v>-9000</v>
          </cell>
          <cell r="AB211">
            <v>-500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-5000</v>
          </cell>
          <cell r="AK211">
            <v>0</v>
          </cell>
          <cell r="AL211">
            <v>0</v>
          </cell>
          <cell r="AM211">
            <v>0</v>
          </cell>
          <cell r="AN211">
            <v>-400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7">
          <cell r="P217" t="str">
            <v>11/4일 20시 김현만D - 924K</v>
          </cell>
        </row>
        <row r="218">
          <cell r="P218" t="str">
            <v>11/8일 22시 이민진D - 664.2K</v>
          </cell>
        </row>
      </sheetData>
      <sheetData sheetId="3">
        <row r="1">
          <cell r="D1" t="str">
            <v>결품</v>
          </cell>
          <cell r="E1">
            <v>5</v>
          </cell>
          <cell r="H1" t="str">
            <v>AL</v>
          </cell>
          <cell r="I1" t="str">
            <v>AM</v>
          </cell>
          <cell r="J1" t="str">
            <v>AN</v>
          </cell>
          <cell r="K1" t="str">
            <v>AO</v>
          </cell>
          <cell r="L1" t="str">
            <v>AP</v>
          </cell>
          <cell r="M1" t="str">
            <v>AQ</v>
          </cell>
          <cell r="O1" t="str">
            <v>다솔전자</v>
          </cell>
          <cell r="P1" t="str">
            <v>Update</v>
          </cell>
          <cell r="X1" t="str">
            <v>ED106</v>
          </cell>
          <cell r="AB1">
            <v>11</v>
          </cell>
          <cell r="AC1">
            <v>8</v>
          </cell>
          <cell r="AD1" t="str">
            <v>AL</v>
          </cell>
          <cell r="AE1" t="str">
            <v>AE</v>
          </cell>
          <cell r="AF1" t="str">
            <v>AF</v>
          </cell>
          <cell r="AG1" t="str">
            <v>AG</v>
          </cell>
          <cell r="AH1" t="str">
            <v>AH</v>
          </cell>
          <cell r="AI1" t="str">
            <v>AI</v>
          </cell>
          <cell r="AJ1" t="str">
            <v>AJ</v>
          </cell>
          <cell r="AK1" t="str">
            <v>AK</v>
          </cell>
          <cell r="AL1" t="str">
            <v>AL</v>
          </cell>
          <cell r="AM1" t="str">
            <v>AM</v>
          </cell>
          <cell r="AN1" t="str">
            <v>AN</v>
          </cell>
          <cell r="AO1" t="str">
            <v>AO</v>
          </cell>
          <cell r="AP1" t="str">
            <v>AP</v>
          </cell>
          <cell r="AQ1" t="str">
            <v>AQ</v>
          </cell>
          <cell r="AR1" t="str">
            <v>AR</v>
          </cell>
          <cell r="AS1" t="str">
            <v>AS</v>
          </cell>
          <cell r="AT1" t="str">
            <v>AT</v>
          </cell>
          <cell r="AU1" t="str">
            <v>AU</v>
          </cell>
          <cell r="AV1" t="str">
            <v>AV</v>
          </cell>
          <cell r="AW1" t="str">
            <v>AW</v>
          </cell>
          <cell r="AX1" t="str">
            <v>AX</v>
          </cell>
          <cell r="AY1" t="str">
            <v>AY</v>
          </cell>
          <cell r="AZ1" t="str">
            <v>AZ</v>
          </cell>
          <cell r="BA1" t="str">
            <v>BA</v>
          </cell>
          <cell r="BB1" t="str">
            <v>BB</v>
          </cell>
          <cell r="BC1" t="str">
            <v>BC</v>
          </cell>
          <cell r="BD1" t="str">
            <v>BD</v>
          </cell>
          <cell r="BE1" t="str">
            <v>BE</v>
          </cell>
          <cell r="BF1" t="str">
            <v>BF</v>
          </cell>
          <cell r="BG1" t="str">
            <v>BG</v>
          </cell>
          <cell r="BH1" t="str">
            <v>BH</v>
          </cell>
          <cell r="BI1" t="str">
            <v>BI</v>
          </cell>
          <cell r="BJ1" t="str">
            <v>BJ</v>
          </cell>
          <cell r="BK1" t="str">
            <v>BK</v>
          </cell>
          <cell r="BL1" t="str">
            <v>BL</v>
          </cell>
          <cell r="BM1" t="str">
            <v>BM</v>
          </cell>
          <cell r="BN1" t="str">
            <v>BN</v>
          </cell>
          <cell r="BO1" t="str">
            <v>BO</v>
          </cell>
          <cell r="BP1" t="str">
            <v>BP</v>
          </cell>
          <cell r="BQ1" t="str">
            <v>BQ</v>
          </cell>
        </row>
        <row r="2">
          <cell r="P2">
            <v>4049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 t="str">
            <v>Today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</row>
        <row r="3">
          <cell r="P3" t="str">
            <v>ISSUE</v>
          </cell>
          <cell r="Q3" t="str">
            <v>물동이력</v>
          </cell>
          <cell r="R3" t="str">
            <v>물동이력</v>
          </cell>
          <cell r="X3" t="str">
            <v>N+5일</v>
          </cell>
          <cell r="Y3" t="str">
            <v>現 재고 수량</v>
          </cell>
          <cell r="AE3" t="str">
            <v>월</v>
          </cell>
          <cell r="AF3" t="str">
            <v>화</v>
          </cell>
          <cell r="AG3" t="str">
            <v>수</v>
          </cell>
          <cell r="AH3" t="str">
            <v>목</v>
          </cell>
          <cell r="AI3" t="str">
            <v>금</v>
          </cell>
          <cell r="AJ3" t="str">
            <v>토</v>
          </cell>
          <cell r="AK3" t="str">
            <v>일</v>
          </cell>
          <cell r="AL3" t="str">
            <v>월</v>
          </cell>
          <cell r="AM3" t="str">
            <v>화</v>
          </cell>
          <cell r="AN3" t="str">
            <v>수</v>
          </cell>
          <cell r="AO3" t="str">
            <v>목</v>
          </cell>
          <cell r="AP3" t="str">
            <v>금</v>
          </cell>
          <cell r="AQ3" t="str">
            <v>토</v>
          </cell>
          <cell r="AR3" t="str">
            <v>일</v>
          </cell>
          <cell r="AS3" t="str">
            <v>월</v>
          </cell>
          <cell r="AT3" t="str">
            <v>화</v>
          </cell>
          <cell r="AU3" t="str">
            <v>수</v>
          </cell>
          <cell r="AV3" t="str">
            <v>목</v>
          </cell>
          <cell r="AW3" t="str">
            <v>금</v>
          </cell>
          <cell r="AX3" t="str">
            <v>토</v>
          </cell>
          <cell r="AY3" t="str">
            <v>일</v>
          </cell>
          <cell r="AZ3" t="str">
            <v>월</v>
          </cell>
          <cell r="BA3" t="str">
            <v>화</v>
          </cell>
          <cell r="BB3" t="str">
            <v>수</v>
          </cell>
          <cell r="BC3" t="str">
            <v>목</v>
          </cell>
          <cell r="BD3" t="str">
            <v>금</v>
          </cell>
          <cell r="BE3" t="str">
            <v>토</v>
          </cell>
          <cell r="BF3" t="str">
            <v>일</v>
          </cell>
          <cell r="BG3" t="str">
            <v>월</v>
          </cell>
          <cell r="BH3" t="str">
            <v>화</v>
          </cell>
          <cell r="BI3" t="str">
            <v>수</v>
          </cell>
        </row>
        <row r="4">
          <cell r="A4" t="str">
            <v>Sorting용</v>
          </cell>
          <cell r="B4" t="str">
            <v>모델명</v>
          </cell>
          <cell r="C4" t="str">
            <v>약식</v>
          </cell>
          <cell r="D4" t="str">
            <v>단품</v>
          </cell>
          <cell r="E4" t="str">
            <v>재공</v>
          </cell>
          <cell r="F4" t="str">
            <v>누적</v>
          </cell>
          <cell r="G4" t="str">
            <v>결품</v>
          </cell>
          <cell r="H4" t="str">
            <v>일</v>
          </cell>
          <cell r="I4" t="str">
            <v>N+1</v>
          </cell>
          <cell r="J4" t="str">
            <v>N+2</v>
          </cell>
          <cell r="K4" t="str">
            <v>N+3</v>
          </cell>
          <cell r="L4" t="str">
            <v>N+4</v>
          </cell>
          <cell r="M4" t="str">
            <v>N+5</v>
          </cell>
          <cell r="O4" t="str">
            <v>Sorting</v>
          </cell>
          <cell r="P4" t="str">
            <v>모델명</v>
          </cell>
          <cell r="Q4">
            <v>44</v>
          </cell>
          <cell r="R4">
            <v>45</v>
          </cell>
          <cell r="S4" t="str">
            <v>종류</v>
          </cell>
          <cell r="T4" t="str">
            <v>부번</v>
          </cell>
          <cell r="U4" t="str">
            <v>공용</v>
          </cell>
          <cell r="V4" t="str">
            <v>점수</v>
          </cell>
          <cell r="W4" t="str">
            <v>구분</v>
          </cell>
          <cell r="X4" t="str">
            <v xml:space="preserve">결품  </v>
          </cell>
          <cell r="Y4" t="str">
            <v xml:space="preserve">단품  </v>
          </cell>
          <cell r="Z4" t="str">
            <v xml:space="preserve">재공  </v>
          </cell>
          <cell r="AA4" t="str">
            <v>TTL</v>
          </cell>
          <cell r="AB4">
            <v>8</v>
          </cell>
          <cell r="AC4" t="str">
            <v>現불량</v>
          </cell>
          <cell r="AD4" t="str">
            <v>기초</v>
          </cell>
          <cell r="AE4">
            <v>1</v>
          </cell>
          <cell r="AF4">
            <v>2</v>
          </cell>
          <cell r="AG4">
            <v>3</v>
          </cell>
          <cell r="AH4">
            <v>4</v>
          </cell>
          <cell r="AI4">
            <v>5</v>
          </cell>
          <cell r="AJ4">
            <v>6</v>
          </cell>
          <cell r="AK4">
            <v>7</v>
          </cell>
          <cell r="AL4">
            <v>8</v>
          </cell>
          <cell r="AM4">
            <v>9</v>
          </cell>
          <cell r="AN4">
            <v>10</v>
          </cell>
          <cell r="AO4">
            <v>11</v>
          </cell>
          <cell r="AP4">
            <v>12</v>
          </cell>
          <cell r="AQ4">
            <v>13</v>
          </cell>
          <cell r="AR4">
            <v>14</v>
          </cell>
          <cell r="AS4">
            <v>15</v>
          </cell>
          <cell r="AT4">
            <v>16</v>
          </cell>
          <cell r="AU4">
            <v>17</v>
          </cell>
          <cell r="AV4">
            <v>18</v>
          </cell>
          <cell r="AW4">
            <v>19</v>
          </cell>
          <cell r="AX4">
            <v>20</v>
          </cell>
          <cell r="AY4">
            <v>21</v>
          </cell>
          <cell r="AZ4">
            <v>22</v>
          </cell>
          <cell r="BA4">
            <v>23</v>
          </cell>
          <cell r="BB4">
            <v>24</v>
          </cell>
          <cell r="BC4">
            <v>25</v>
          </cell>
          <cell r="BD4">
            <v>26</v>
          </cell>
          <cell r="BE4">
            <v>27</v>
          </cell>
          <cell r="BF4">
            <v>28</v>
          </cell>
          <cell r="BG4">
            <v>29</v>
          </cell>
          <cell r="BH4">
            <v>30</v>
          </cell>
          <cell r="BI4">
            <v>31</v>
          </cell>
          <cell r="BJ4" t="str">
            <v>ISSUE</v>
          </cell>
        </row>
        <row r="5">
          <cell r="A5" t="str">
            <v>156HK생산계획</v>
          </cell>
          <cell r="B5" t="str">
            <v>156HK</v>
          </cell>
          <cell r="C5" t="str">
            <v>생산계획</v>
          </cell>
          <cell r="F5">
            <v>17500</v>
          </cell>
          <cell r="H5">
            <v>0</v>
          </cell>
          <cell r="I5">
            <v>500</v>
          </cell>
          <cell r="J5">
            <v>0</v>
          </cell>
          <cell r="K5">
            <v>0</v>
          </cell>
          <cell r="L5">
            <v>5000</v>
          </cell>
          <cell r="M5">
            <v>5000</v>
          </cell>
          <cell r="O5" t="str">
            <v>TG-OEM</v>
          </cell>
          <cell r="P5" t="str">
            <v>156HK다솔(66점)</v>
          </cell>
          <cell r="Q5">
            <v>116.2</v>
          </cell>
          <cell r="R5">
            <v>116.2</v>
          </cell>
          <cell r="T5" t="str">
            <v>156HK</v>
          </cell>
          <cell r="W5" t="str">
            <v>계획</v>
          </cell>
          <cell r="AA5">
            <v>116220</v>
          </cell>
          <cell r="AB5">
            <v>17500</v>
          </cell>
          <cell r="AE5">
            <v>0</v>
          </cell>
          <cell r="AF5">
            <v>0</v>
          </cell>
          <cell r="AG5">
            <v>5000</v>
          </cell>
          <cell r="AH5">
            <v>3000</v>
          </cell>
          <cell r="AI5">
            <v>5000</v>
          </cell>
          <cell r="AJ5">
            <v>3000</v>
          </cell>
          <cell r="AK5">
            <v>1500</v>
          </cell>
          <cell r="AL5">
            <v>0</v>
          </cell>
          <cell r="AM5">
            <v>500</v>
          </cell>
          <cell r="AN5">
            <v>0</v>
          </cell>
          <cell r="AO5">
            <v>0</v>
          </cell>
          <cell r="AP5">
            <v>5000</v>
          </cell>
          <cell r="AQ5">
            <v>5000</v>
          </cell>
          <cell r="AR5">
            <v>5000</v>
          </cell>
          <cell r="AS5">
            <v>4000</v>
          </cell>
          <cell r="AT5">
            <v>11500</v>
          </cell>
          <cell r="AU5">
            <v>10000</v>
          </cell>
          <cell r="AV5">
            <v>1000</v>
          </cell>
          <cell r="AW5">
            <v>4000</v>
          </cell>
          <cell r="AX5">
            <v>0</v>
          </cell>
          <cell r="AY5">
            <v>5000</v>
          </cell>
          <cell r="AZ5">
            <v>5000</v>
          </cell>
          <cell r="BA5">
            <v>5000</v>
          </cell>
          <cell r="BB5">
            <v>14000</v>
          </cell>
          <cell r="BD5">
            <v>4000</v>
          </cell>
          <cell r="BE5">
            <v>4000</v>
          </cell>
          <cell r="BF5">
            <v>4500</v>
          </cell>
          <cell r="BG5">
            <v>4000</v>
          </cell>
          <cell r="BH5">
            <v>7220</v>
          </cell>
        </row>
        <row r="6">
          <cell r="A6" t="str">
            <v>156HK출하실적</v>
          </cell>
          <cell r="B6" t="str">
            <v>156HK</v>
          </cell>
          <cell r="C6" t="str">
            <v>출하실적</v>
          </cell>
          <cell r="F6">
            <v>25975</v>
          </cell>
          <cell r="H6">
            <v>4224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TG-OEM</v>
          </cell>
          <cell r="T6" t="str">
            <v>다솔</v>
          </cell>
          <cell r="W6" t="str">
            <v>실적</v>
          </cell>
          <cell r="AA6">
            <v>25975</v>
          </cell>
          <cell r="AB6">
            <v>25975</v>
          </cell>
          <cell r="AE6">
            <v>154</v>
          </cell>
          <cell r="AF6">
            <v>50</v>
          </cell>
          <cell r="AG6">
            <v>50</v>
          </cell>
          <cell r="AH6">
            <v>6935</v>
          </cell>
          <cell r="AI6">
            <v>2959</v>
          </cell>
          <cell r="AJ6">
            <v>3092</v>
          </cell>
          <cell r="AK6">
            <v>8561</v>
          </cell>
          <cell r="AL6">
            <v>4224</v>
          </cell>
          <cell r="AM6">
            <v>0</v>
          </cell>
          <cell r="AN6">
            <v>4402</v>
          </cell>
          <cell r="AO6">
            <v>0</v>
          </cell>
          <cell r="AP6">
            <v>5197</v>
          </cell>
          <cell r="AQ6">
            <v>1220</v>
          </cell>
          <cell r="AS6">
            <v>5098</v>
          </cell>
          <cell r="AT6">
            <v>6507</v>
          </cell>
        </row>
        <row r="7">
          <cell r="A7" t="str">
            <v>156HK</v>
          </cell>
          <cell r="B7" t="str">
            <v>156HK</v>
          </cell>
          <cell r="O7" t="str">
            <v>TG-OEM</v>
          </cell>
          <cell r="T7" t="str">
            <v>LANWT156HK</v>
          </cell>
          <cell r="W7" t="str">
            <v>Diff</v>
          </cell>
          <cell r="AA7">
            <v>-90245</v>
          </cell>
          <cell r="AB7">
            <v>8475</v>
          </cell>
          <cell r="AE7">
            <v>154</v>
          </cell>
          <cell r="AF7">
            <v>50</v>
          </cell>
          <cell r="AG7">
            <v>-5000</v>
          </cell>
          <cell r="AH7">
            <v>3935</v>
          </cell>
          <cell r="AI7">
            <v>-2041</v>
          </cell>
          <cell r="AJ7">
            <v>92</v>
          </cell>
          <cell r="AK7">
            <v>7061</v>
          </cell>
          <cell r="AL7">
            <v>4224</v>
          </cell>
          <cell r="AM7">
            <v>-500</v>
          </cell>
          <cell r="AN7">
            <v>0</v>
          </cell>
          <cell r="AO7">
            <v>0</v>
          </cell>
          <cell r="AP7">
            <v>-5000</v>
          </cell>
          <cell r="AQ7">
            <v>-5000</v>
          </cell>
          <cell r="AR7">
            <v>-5000</v>
          </cell>
          <cell r="AS7">
            <v>-4000</v>
          </cell>
          <cell r="AT7">
            <v>-11500</v>
          </cell>
          <cell r="AU7">
            <v>-10000</v>
          </cell>
          <cell r="AV7">
            <v>-1000</v>
          </cell>
          <cell r="AW7">
            <v>-4000</v>
          </cell>
          <cell r="AX7">
            <v>0</v>
          </cell>
          <cell r="AY7">
            <v>-5000</v>
          </cell>
          <cell r="AZ7">
            <v>-5000</v>
          </cell>
          <cell r="BA7">
            <v>-5000</v>
          </cell>
          <cell r="BB7">
            <v>-14000</v>
          </cell>
          <cell r="BC7">
            <v>0</v>
          </cell>
          <cell r="BD7">
            <v>-4000</v>
          </cell>
          <cell r="BE7">
            <v>-4000</v>
          </cell>
          <cell r="BF7">
            <v>-4500</v>
          </cell>
          <cell r="BG7">
            <v>-4000</v>
          </cell>
          <cell r="BH7">
            <v>-7220</v>
          </cell>
          <cell r="BI7">
            <v>0</v>
          </cell>
        </row>
        <row r="8">
          <cell r="A8" t="str">
            <v>156HKPKG</v>
          </cell>
          <cell r="B8" t="str">
            <v>156HK</v>
          </cell>
          <cell r="C8" t="str">
            <v>PKG</v>
          </cell>
          <cell r="D8">
            <v>2597.3333333333335</v>
          </cell>
          <cell r="E8">
            <v>8000</v>
          </cell>
          <cell r="G8">
            <v>97.33333333333394</v>
          </cell>
          <cell r="H8">
            <v>0</v>
          </cell>
          <cell r="I8">
            <v>500</v>
          </cell>
          <cell r="J8">
            <v>0</v>
          </cell>
          <cell r="K8">
            <v>0</v>
          </cell>
          <cell r="L8">
            <v>5000</v>
          </cell>
          <cell r="M8">
            <v>5000</v>
          </cell>
          <cell r="O8" t="str">
            <v>TG-OEM</v>
          </cell>
          <cell r="S8" t="str">
            <v>PKG(set)</v>
          </cell>
          <cell r="T8" t="str">
            <v>2DL1127AATC-R</v>
          </cell>
          <cell r="U8">
            <v>1</v>
          </cell>
          <cell r="V8">
            <v>66</v>
          </cell>
          <cell r="W8" t="str">
            <v>계획</v>
          </cell>
          <cell r="X8">
            <v>97.33333333333394</v>
          </cell>
          <cell r="Y8">
            <v>2597.3333333333335</v>
          </cell>
          <cell r="Z8">
            <v>8000</v>
          </cell>
          <cell r="AA8">
            <v>99511.727272727279</v>
          </cell>
          <cell r="AB8">
            <v>22575.757575757576</v>
          </cell>
          <cell r="AC8">
            <v>-68412.181818181823</v>
          </cell>
          <cell r="AD8">
            <v>69893.606060606064</v>
          </cell>
          <cell r="AE8">
            <v>8181.818181818182</v>
          </cell>
          <cell r="AF8">
            <v>5303.030303030303</v>
          </cell>
          <cell r="AG8">
            <v>0</v>
          </cell>
          <cell r="AH8">
            <v>0</v>
          </cell>
          <cell r="AI8">
            <v>1515.1515151515152</v>
          </cell>
          <cell r="AJ8">
            <v>0</v>
          </cell>
          <cell r="AK8">
            <v>0</v>
          </cell>
          <cell r="AL8">
            <v>7575.757575757576</v>
          </cell>
          <cell r="AM8">
            <v>7575.757575757576</v>
          </cell>
          <cell r="AN8">
            <v>5303.030303030303</v>
          </cell>
          <cell r="AO8">
            <v>5303.030303030303</v>
          </cell>
          <cell r="AP8">
            <v>0</v>
          </cell>
          <cell r="AQ8">
            <v>3030.3030303030305</v>
          </cell>
          <cell r="AR8">
            <v>4090.909090909091</v>
          </cell>
          <cell r="AS8">
            <v>0</v>
          </cell>
          <cell r="AT8">
            <v>4090.909090909091</v>
          </cell>
          <cell r="AU8">
            <v>0</v>
          </cell>
          <cell r="AV8">
            <v>4090.909090909091</v>
          </cell>
          <cell r="AW8">
            <v>4090.909090909091</v>
          </cell>
          <cell r="AX8">
            <v>5151.515151515152</v>
          </cell>
          <cell r="AY8">
            <v>1060.6060606060605</v>
          </cell>
          <cell r="AZ8">
            <v>4090.909090909091</v>
          </cell>
          <cell r="BA8">
            <v>5151.515151515152</v>
          </cell>
          <cell r="BB8">
            <v>7121.212121212121</v>
          </cell>
          <cell r="BC8">
            <v>4090.909090909091</v>
          </cell>
          <cell r="BD8">
            <v>4090.909090909091</v>
          </cell>
          <cell r="BE8">
            <v>7121.21212121212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</row>
        <row r="9">
          <cell r="A9" t="str">
            <v>156HK</v>
          </cell>
          <cell r="B9" t="str">
            <v>156HK</v>
          </cell>
          <cell r="O9" t="str">
            <v>TG-OEM</v>
          </cell>
          <cell r="T9" t="str">
            <v>2DL1127AATC-R</v>
          </cell>
          <cell r="U9">
            <v>1</v>
          </cell>
          <cell r="V9">
            <v>66</v>
          </cell>
          <cell r="W9" t="str">
            <v>실적</v>
          </cell>
          <cell r="AA9">
            <v>36572.333333333336</v>
          </cell>
          <cell r="AB9">
            <v>35090.909090909088</v>
          </cell>
          <cell r="AC9">
            <v>-68412.181818181823</v>
          </cell>
          <cell r="AD9">
            <v>69893.606060606064</v>
          </cell>
          <cell r="AE9">
            <v>0</v>
          </cell>
          <cell r="AF9">
            <v>6545.454545454545</v>
          </cell>
          <cell r="AG9">
            <v>7090.909090909091</v>
          </cell>
          <cell r="AH9">
            <v>4363.636363636364</v>
          </cell>
          <cell r="AI9">
            <v>10727.272727272728</v>
          </cell>
          <cell r="AJ9">
            <v>4181.818181818182</v>
          </cell>
          <cell r="AK9">
            <v>0</v>
          </cell>
          <cell r="AL9">
            <v>2181.818181818182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0">
          <cell r="A10" t="str">
            <v>156HK</v>
          </cell>
          <cell r="B10" t="str">
            <v>156HK</v>
          </cell>
          <cell r="O10" t="str">
            <v>TG-OEM</v>
          </cell>
          <cell r="T10" t="str">
            <v>2DL1127AATC-R</v>
          </cell>
          <cell r="U10">
            <v>1</v>
          </cell>
          <cell r="V10">
            <v>66</v>
          </cell>
          <cell r="W10" t="str">
            <v>Diff</v>
          </cell>
          <cell r="AA10">
            <v>-62939.393939393929</v>
          </cell>
          <cell r="AB10">
            <v>12515.151515151518</v>
          </cell>
          <cell r="AC10">
            <v>0</v>
          </cell>
          <cell r="AD10">
            <v>0</v>
          </cell>
          <cell r="AE10">
            <v>-8181.818181818182</v>
          </cell>
          <cell r="AF10">
            <v>1242.424242424242</v>
          </cell>
          <cell r="AG10">
            <v>7090.909090909091</v>
          </cell>
          <cell r="AH10">
            <v>4363.636363636364</v>
          </cell>
          <cell r="AI10">
            <v>9212.121212121212</v>
          </cell>
          <cell r="AJ10">
            <v>4181.818181818182</v>
          </cell>
          <cell r="AK10">
            <v>0</v>
          </cell>
          <cell r="AL10">
            <v>-5393.939393939394</v>
          </cell>
          <cell r="AM10">
            <v>-7575.757575757576</v>
          </cell>
          <cell r="AN10">
            <v>-5303.030303030303</v>
          </cell>
          <cell r="AO10">
            <v>-5303.030303030303</v>
          </cell>
          <cell r="AP10">
            <v>0</v>
          </cell>
          <cell r="AQ10">
            <v>-3030.3030303030305</v>
          </cell>
          <cell r="AR10">
            <v>-4090.909090909091</v>
          </cell>
          <cell r="AS10">
            <v>0</v>
          </cell>
          <cell r="AT10">
            <v>-4090.909090909091</v>
          </cell>
          <cell r="AU10">
            <v>0</v>
          </cell>
          <cell r="AV10">
            <v>-4090.909090909091</v>
          </cell>
          <cell r="AW10">
            <v>-4090.909090909091</v>
          </cell>
          <cell r="AX10">
            <v>-5151.515151515152</v>
          </cell>
          <cell r="AY10">
            <v>-1060.6060606060605</v>
          </cell>
          <cell r="AZ10">
            <v>-4090.909090909091</v>
          </cell>
          <cell r="BA10">
            <v>-5151.515151515152</v>
          </cell>
          <cell r="BB10">
            <v>-7121.212121212121</v>
          </cell>
          <cell r="BC10">
            <v>-4090.909090909091</v>
          </cell>
          <cell r="BD10">
            <v>-4090.909090909091</v>
          </cell>
          <cell r="BE10">
            <v>-7121.21212121212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156HK</v>
          </cell>
          <cell r="B11" t="str">
            <v>156HK</v>
          </cell>
          <cell r="O11" t="str">
            <v>TG-OEM</v>
          </cell>
          <cell r="S11" t="str">
            <v>PKG</v>
          </cell>
          <cell r="T11" t="str">
            <v>2DL1127AATC-R.</v>
          </cell>
          <cell r="U11">
            <v>1</v>
          </cell>
          <cell r="V11">
            <v>1</v>
          </cell>
          <cell r="W11" t="str">
            <v>계획</v>
          </cell>
          <cell r="X11">
            <v>6424.00000000004</v>
          </cell>
          <cell r="Y11">
            <v>171424</v>
          </cell>
          <cell r="Z11">
            <v>528000</v>
          </cell>
          <cell r="AA11">
            <v>6567774</v>
          </cell>
          <cell r="AB11">
            <v>1490000</v>
          </cell>
          <cell r="AC11">
            <v>-4515204</v>
          </cell>
          <cell r="AD11">
            <v>4612978</v>
          </cell>
          <cell r="AE11">
            <v>540000</v>
          </cell>
          <cell r="AF11">
            <v>350000</v>
          </cell>
          <cell r="AG11">
            <v>0</v>
          </cell>
          <cell r="AH11">
            <v>0</v>
          </cell>
          <cell r="AI11">
            <v>100000</v>
          </cell>
          <cell r="AJ11">
            <v>0</v>
          </cell>
          <cell r="AK11">
            <v>0</v>
          </cell>
          <cell r="AL11">
            <v>500000</v>
          </cell>
          <cell r="AM11">
            <v>500000</v>
          </cell>
          <cell r="AN11">
            <v>350000</v>
          </cell>
          <cell r="AO11">
            <v>350000</v>
          </cell>
          <cell r="AP11">
            <v>0</v>
          </cell>
          <cell r="AQ11">
            <v>200000</v>
          </cell>
          <cell r="AR11">
            <v>270000</v>
          </cell>
          <cell r="AS11">
            <v>0</v>
          </cell>
          <cell r="AT11">
            <v>270000</v>
          </cell>
          <cell r="AU11">
            <v>0</v>
          </cell>
          <cell r="AV11">
            <v>270000</v>
          </cell>
          <cell r="AW11">
            <v>270000</v>
          </cell>
          <cell r="AX11">
            <v>340000</v>
          </cell>
          <cell r="AY11">
            <v>70000</v>
          </cell>
          <cell r="AZ11">
            <v>270000</v>
          </cell>
          <cell r="BA11">
            <v>340000</v>
          </cell>
          <cell r="BB11">
            <v>470000</v>
          </cell>
          <cell r="BC11">
            <v>270000</v>
          </cell>
          <cell r="BD11">
            <v>270000</v>
          </cell>
          <cell r="BE11">
            <v>47000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</row>
        <row r="12">
          <cell r="A12" t="str">
            <v>156HK</v>
          </cell>
          <cell r="B12" t="str">
            <v>156HK</v>
          </cell>
          <cell r="O12" t="str">
            <v>TG-OEM</v>
          </cell>
          <cell r="T12" t="str">
            <v>2DL1127AATC-R.</v>
          </cell>
          <cell r="U12">
            <v>1</v>
          </cell>
          <cell r="V12">
            <v>1</v>
          </cell>
          <cell r="W12" t="str">
            <v>실적</v>
          </cell>
          <cell r="AA12">
            <v>2413774</v>
          </cell>
          <cell r="AB12">
            <v>2316000</v>
          </cell>
          <cell r="AC12">
            <v>-4515204</v>
          </cell>
          <cell r="AD12">
            <v>4612978</v>
          </cell>
          <cell r="AE12">
            <v>0</v>
          </cell>
          <cell r="AF12">
            <v>432000</v>
          </cell>
          <cell r="AG12">
            <v>468000</v>
          </cell>
          <cell r="AH12">
            <v>288000</v>
          </cell>
          <cell r="AI12">
            <v>708000</v>
          </cell>
          <cell r="AJ12">
            <v>276000</v>
          </cell>
          <cell r="AK12">
            <v>0</v>
          </cell>
          <cell r="AL12">
            <v>144000</v>
          </cell>
          <cell r="AM12">
            <v>420000</v>
          </cell>
          <cell r="AN12">
            <v>51000</v>
          </cell>
          <cell r="AO12">
            <v>0</v>
          </cell>
          <cell r="AP12">
            <v>396000</v>
          </cell>
          <cell r="AQ12">
            <v>150000</v>
          </cell>
          <cell r="AR12">
            <v>72000</v>
          </cell>
          <cell r="AS12">
            <v>21600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 t="str">
            <v>156HK</v>
          </cell>
          <cell r="B13" t="str">
            <v>156HK</v>
          </cell>
          <cell r="O13" t="str">
            <v>TG-OEM</v>
          </cell>
          <cell r="T13" t="str">
            <v>2DL1127AATC-R.</v>
          </cell>
          <cell r="U13">
            <v>1</v>
          </cell>
          <cell r="V13">
            <v>1</v>
          </cell>
          <cell r="W13" t="str">
            <v>Diff</v>
          </cell>
          <cell r="AA13">
            <v>-4154000</v>
          </cell>
          <cell r="AB13">
            <v>826000</v>
          </cell>
          <cell r="AC13">
            <v>0</v>
          </cell>
          <cell r="AD13">
            <v>0</v>
          </cell>
          <cell r="AE13">
            <v>-540000</v>
          </cell>
          <cell r="AF13">
            <v>82000</v>
          </cell>
          <cell r="AG13">
            <v>468000</v>
          </cell>
          <cell r="AH13">
            <v>288000</v>
          </cell>
          <cell r="AI13">
            <v>608000</v>
          </cell>
          <cell r="AJ13">
            <v>276000</v>
          </cell>
          <cell r="AK13">
            <v>0</v>
          </cell>
          <cell r="AL13">
            <v>-356000</v>
          </cell>
          <cell r="AM13">
            <v>-500000</v>
          </cell>
          <cell r="AN13">
            <v>-350000</v>
          </cell>
          <cell r="AO13">
            <v>-350000</v>
          </cell>
          <cell r="AP13">
            <v>0</v>
          </cell>
          <cell r="AQ13">
            <v>-200000</v>
          </cell>
          <cell r="AR13">
            <v>-270000</v>
          </cell>
          <cell r="AS13">
            <v>0</v>
          </cell>
          <cell r="AT13">
            <v>-270000</v>
          </cell>
          <cell r="AU13">
            <v>0</v>
          </cell>
          <cell r="AV13">
            <v>-270000</v>
          </cell>
          <cell r="AW13">
            <v>-270000</v>
          </cell>
          <cell r="AX13">
            <v>-340000</v>
          </cell>
          <cell r="AY13">
            <v>-70000</v>
          </cell>
          <cell r="AZ13">
            <v>-270000</v>
          </cell>
          <cell r="BA13">
            <v>-340000</v>
          </cell>
          <cell r="BB13">
            <v>-470000</v>
          </cell>
          <cell r="BC13">
            <v>-270000</v>
          </cell>
          <cell r="BD13">
            <v>-270000</v>
          </cell>
          <cell r="BE13">
            <v>-47000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 t="str">
            <v>156HKFR4</v>
          </cell>
          <cell r="B14" t="str">
            <v>156HK</v>
          </cell>
          <cell r="C14" t="str">
            <v>FR4</v>
          </cell>
          <cell r="D14">
            <v>25513</v>
          </cell>
          <cell r="E14">
            <v>8000</v>
          </cell>
          <cell r="G14">
            <v>23013</v>
          </cell>
          <cell r="H14">
            <v>0</v>
          </cell>
          <cell r="I14">
            <v>500</v>
          </cell>
          <cell r="J14">
            <v>0</v>
          </cell>
          <cell r="K14">
            <v>0</v>
          </cell>
          <cell r="L14">
            <v>5000</v>
          </cell>
          <cell r="M14">
            <v>5000</v>
          </cell>
          <cell r="O14" t="str">
            <v>TG-OEM</v>
          </cell>
          <cell r="S14" t="str">
            <v>FR4</v>
          </cell>
          <cell r="T14" t="str">
            <v>3PH4S10001A-H</v>
          </cell>
          <cell r="U14">
            <v>1</v>
          </cell>
          <cell r="V14">
            <v>1</v>
          </cell>
          <cell r="W14" t="str">
            <v>계획</v>
          </cell>
          <cell r="X14">
            <v>23013</v>
          </cell>
          <cell r="Y14">
            <v>25513</v>
          </cell>
          <cell r="Z14">
            <v>8000</v>
          </cell>
          <cell r="AA14">
            <v>114488</v>
          </cell>
          <cell r="AB14">
            <v>10000</v>
          </cell>
          <cell r="AC14">
            <v>-65892</v>
          </cell>
          <cell r="AD14">
            <v>95380</v>
          </cell>
          <cell r="AI14">
            <v>5000</v>
          </cell>
          <cell r="AL14">
            <v>5000</v>
          </cell>
          <cell r="AM14">
            <v>5000</v>
          </cell>
          <cell r="AN14">
            <v>5000</v>
          </cell>
          <cell r="AO14">
            <v>5000</v>
          </cell>
          <cell r="AP14">
            <v>5000</v>
          </cell>
          <cell r="AQ14">
            <v>5000</v>
          </cell>
          <cell r="AR14">
            <v>5000</v>
          </cell>
          <cell r="AS14">
            <v>5000</v>
          </cell>
          <cell r="AT14">
            <v>5000</v>
          </cell>
          <cell r="AU14">
            <v>5000</v>
          </cell>
          <cell r="AV14">
            <v>5000</v>
          </cell>
          <cell r="AW14">
            <v>5000</v>
          </cell>
          <cell r="AX14">
            <v>5000</v>
          </cell>
          <cell r="AY14">
            <v>5000</v>
          </cell>
          <cell r="AZ14">
            <v>5000</v>
          </cell>
          <cell r="BD14">
            <v>5000</v>
          </cell>
        </row>
        <row r="15">
          <cell r="A15" t="str">
            <v>156HK</v>
          </cell>
          <cell r="B15" t="str">
            <v>156HK</v>
          </cell>
          <cell r="O15" t="str">
            <v>TG-OEM</v>
          </cell>
          <cell r="T15" t="str">
            <v>3PH4S10001A-H</v>
          </cell>
          <cell r="U15">
            <v>1</v>
          </cell>
          <cell r="V15">
            <v>1</v>
          </cell>
          <cell r="W15" t="str">
            <v>실적</v>
          </cell>
          <cell r="AA15">
            <v>59488</v>
          </cell>
          <cell r="AB15">
            <v>30000</v>
          </cell>
          <cell r="AC15">
            <v>-65892</v>
          </cell>
          <cell r="AD15">
            <v>9538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3000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30000</v>
          </cell>
          <cell r="AP15">
            <v>-35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 t="str">
            <v>156HK</v>
          </cell>
          <cell r="B16" t="str">
            <v>156HK</v>
          </cell>
          <cell r="O16" t="str">
            <v>TG-OEM</v>
          </cell>
          <cell r="T16" t="str">
            <v>3PH4S10001A-H</v>
          </cell>
          <cell r="U16">
            <v>1</v>
          </cell>
          <cell r="V16">
            <v>1</v>
          </cell>
          <cell r="W16" t="str">
            <v>Diff</v>
          </cell>
          <cell r="AA16">
            <v>-55000</v>
          </cell>
          <cell r="AB16">
            <v>2000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-5000</v>
          </cell>
          <cell r="AJ16">
            <v>30000</v>
          </cell>
          <cell r="AK16">
            <v>0</v>
          </cell>
          <cell r="AL16">
            <v>-5000</v>
          </cell>
          <cell r="AM16">
            <v>-5000</v>
          </cell>
          <cell r="AN16">
            <v>-5000</v>
          </cell>
          <cell r="AO16">
            <v>-5000</v>
          </cell>
          <cell r="AP16">
            <v>-5000</v>
          </cell>
          <cell r="AQ16">
            <v>-5000</v>
          </cell>
          <cell r="AR16">
            <v>-5000</v>
          </cell>
          <cell r="AS16">
            <v>-5000</v>
          </cell>
          <cell r="AT16">
            <v>-5000</v>
          </cell>
          <cell r="AU16">
            <v>-5000</v>
          </cell>
          <cell r="AV16">
            <v>-5000</v>
          </cell>
          <cell r="AW16">
            <v>-5000</v>
          </cell>
          <cell r="AX16">
            <v>-5000</v>
          </cell>
          <cell r="AY16">
            <v>-5000</v>
          </cell>
          <cell r="AZ16">
            <v>-5000</v>
          </cell>
          <cell r="BA16">
            <v>0</v>
          </cell>
          <cell r="BB16">
            <v>0</v>
          </cell>
          <cell r="BC16">
            <v>0</v>
          </cell>
          <cell r="BD16">
            <v>-500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 t="str">
            <v>156HKFPCB</v>
          </cell>
          <cell r="B17" t="str">
            <v>156HK</v>
          </cell>
          <cell r="C17" t="str">
            <v>FPCB</v>
          </cell>
          <cell r="D17">
            <v>19686</v>
          </cell>
          <cell r="E17">
            <v>8000</v>
          </cell>
          <cell r="G17">
            <v>17186</v>
          </cell>
          <cell r="H17">
            <v>0</v>
          </cell>
          <cell r="I17">
            <v>500</v>
          </cell>
          <cell r="J17">
            <v>0</v>
          </cell>
          <cell r="K17">
            <v>0</v>
          </cell>
          <cell r="L17">
            <v>5000</v>
          </cell>
          <cell r="M17">
            <v>5000</v>
          </cell>
          <cell r="O17" t="str">
            <v>TG-OEM</v>
          </cell>
          <cell r="S17" t="str">
            <v>FPCB</v>
          </cell>
          <cell r="T17" t="str">
            <v>3PN1G10005A-H</v>
          </cell>
          <cell r="U17">
            <v>1</v>
          </cell>
          <cell r="V17">
            <v>1</v>
          </cell>
          <cell r="W17" t="str">
            <v>계획</v>
          </cell>
          <cell r="X17">
            <v>17186</v>
          </cell>
          <cell r="Y17">
            <v>19686</v>
          </cell>
          <cell r="Z17">
            <v>8000</v>
          </cell>
          <cell r="AA17">
            <v>113661</v>
          </cell>
          <cell r="AB17">
            <v>20000</v>
          </cell>
          <cell r="AC17">
            <v>-34002</v>
          </cell>
          <cell r="AD17">
            <v>47663</v>
          </cell>
          <cell r="AI17">
            <v>10000</v>
          </cell>
          <cell r="AL17">
            <v>10000</v>
          </cell>
          <cell r="AM17">
            <v>10000</v>
          </cell>
          <cell r="AN17">
            <v>10000</v>
          </cell>
          <cell r="AO17">
            <v>10000</v>
          </cell>
          <cell r="AP17">
            <v>10000</v>
          </cell>
          <cell r="AS17">
            <v>10000</v>
          </cell>
          <cell r="AT17">
            <v>10000</v>
          </cell>
          <cell r="AU17">
            <v>10000</v>
          </cell>
          <cell r="AV17">
            <v>10000</v>
          </cell>
        </row>
        <row r="18">
          <cell r="A18" t="str">
            <v>156HK</v>
          </cell>
          <cell r="B18" t="str">
            <v>156HK</v>
          </cell>
          <cell r="O18" t="str">
            <v>TG-OEM</v>
          </cell>
          <cell r="T18" t="str">
            <v>3PN1G10005A-H</v>
          </cell>
          <cell r="U18">
            <v>1</v>
          </cell>
          <cell r="V18">
            <v>1</v>
          </cell>
          <cell r="W18" t="str">
            <v>실적</v>
          </cell>
          <cell r="AA18">
            <v>53661</v>
          </cell>
          <cell r="AB18">
            <v>40000</v>
          </cell>
          <cell r="AC18">
            <v>-34002</v>
          </cell>
          <cell r="AD18">
            <v>4766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000</v>
          </cell>
          <cell r="AJ18">
            <v>2000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1176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 t="str">
            <v>156HK</v>
          </cell>
          <cell r="B19" t="str">
            <v>156HK</v>
          </cell>
          <cell r="O19" t="str">
            <v>TG-OEM</v>
          </cell>
          <cell r="T19" t="str">
            <v>3PN1G10005A-H</v>
          </cell>
          <cell r="U19">
            <v>1</v>
          </cell>
          <cell r="V19">
            <v>1</v>
          </cell>
          <cell r="W19" t="str">
            <v>Diff</v>
          </cell>
          <cell r="AA19">
            <v>-60000</v>
          </cell>
          <cell r="AB19">
            <v>2000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0000</v>
          </cell>
          <cell r="AJ19">
            <v>20000</v>
          </cell>
          <cell r="AK19">
            <v>0</v>
          </cell>
          <cell r="AL19">
            <v>-10000</v>
          </cell>
          <cell r="AM19">
            <v>-10000</v>
          </cell>
          <cell r="AN19">
            <v>-10000</v>
          </cell>
          <cell r="AO19">
            <v>-10000</v>
          </cell>
          <cell r="AP19">
            <v>-10000</v>
          </cell>
          <cell r="AQ19">
            <v>0</v>
          </cell>
          <cell r="AR19">
            <v>0</v>
          </cell>
          <cell r="AS19">
            <v>-10000</v>
          </cell>
          <cell r="AT19">
            <v>-10000</v>
          </cell>
          <cell r="AU19">
            <v>-10000</v>
          </cell>
          <cell r="AV19">
            <v>-1000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 t="str">
            <v>13EFA생산계획</v>
          </cell>
          <cell r="B20" t="str">
            <v>13EFA</v>
          </cell>
          <cell r="C20" t="str">
            <v>생산계획</v>
          </cell>
          <cell r="F20">
            <v>7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TG-OEM</v>
          </cell>
          <cell r="P20" t="str">
            <v>13EFA다솔(54점)</v>
          </cell>
          <cell r="Q20">
            <v>7</v>
          </cell>
          <cell r="R20">
            <v>7</v>
          </cell>
          <cell r="T20" t="str">
            <v>13EFA</v>
          </cell>
          <cell r="W20" t="str">
            <v>계획</v>
          </cell>
          <cell r="AA20">
            <v>7000</v>
          </cell>
          <cell r="AB20">
            <v>7000</v>
          </cell>
          <cell r="AE20">
            <v>0</v>
          </cell>
          <cell r="AF20">
            <v>0</v>
          </cell>
          <cell r="AG20">
            <v>0</v>
          </cell>
          <cell r="AH20">
            <v>3000</v>
          </cell>
          <cell r="AI20">
            <v>400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13EFA출하실적</v>
          </cell>
          <cell r="B21" t="str">
            <v>13EFA</v>
          </cell>
          <cell r="C21" t="str">
            <v>출하실적</v>
          </cell>
          <cell r="F21">
            <v>556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TG-OEM</v>
          </cell>
          <cell r="T21" t="str">
            <v>다솔</v>
          </cell>
          <cell r="W21" t="str">
            <v>실적</v>
          </cell>
          <cell r="AA21">
            <v>5561</v>
          </cell>
          <cell r="AB21">
            <v>5561</v>
          </cell>
          <cell r="AF21">
            <v>3196</v>
          </cell>
          <cell r="AG21">
            <v>5561</v>
          </cell>
          <cell r="AH21">
            <v>363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</row>
        <row r="22">
          <cell r="A22" t="str">
            <v>13EFA</v>
          </cell>
          <cell r="B22" t="str">
            <v>13EFA</v>
          </cell>
          <cell r="O22" t="str">
            <v>TG-OEM</v>
          </cell>
          <cell r="T22" t="str">
            <v>LANWS13EFA</v>
          </cell>
          <cell r="W22" t="str">
            <v>Diff</v>
          </cell>
          <cell r="AA22">
            <v>-1439</v>
          </cell>
          <cell r="AB22">
            <v>-1439</v>
          </cell>
          <cell r="AE22">
            <v>0</v>
          </cell>
          <cell r="AF22">
            <v>0</v>
          </cell>
          <cell r="AG22">
            <v>5561</v>
          </cell>
          <cell r="AH22">
            <v>-3000</v>
          </cell>
          <cell r="AI22">
            <v>-400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13EFAPKG</v>
          </cell>
          <cell r="B23" t="str">
            <v>13EFA</v>
          </cell>
          <cell r="C23" t="str">
            <v>PKG</v>
          </cell>
          <cell r="D23">
            <v>2119.2407407407409</v>
          </cell>
          <cell r="E23">
            <v>0</v>
          </cell>
          <cell r="G23">
            <v>2119.240740740740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TG-OEM</v>
          </cell>
          <cell r="S23" t="str">
            <v>PKG(set)</v>
          </cell>
          <cell r="T23" t="str">
            <v>2DL1623AATB-R</v>
          </cell>
          <cell r="U23">
            <v>1</v>
          </cell>
          <cell r="V23">
            <v>54</v>
          </cell>
          <cell r="W23" t="str">
            <v>계획</v>
          </cell>
          <cell r="X23">
            <v>2119.2407407407409</v>
          </cell>
          <cell r="Y23">
            <v>2119.2407407407409</v>
          </cell>
          <cell r="Z23">
            <v>0</v>
          </cell>
          <cell r="AA23">
            <v>2222.2222222222222</v>
          </cell>
          <cell r="AB23">
            <v>0</v>
          </cell>
          <cell r="AC23">
            <v>0</v>
          </cell>
          <cell r="AD23">
            <v>2222.222222222222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A24" t="str">
            <v>13EFA</v>
          </cell>
          <cell r="B24" t="str">
            <v>13EFA</v>
          </cell>
          <cell r="O24" t="str">
            <v>TG-OEM</v>
          </cell>
          <cell r="T24" t="str">
            <v>2DL1623AATB-R</v>
          </cell>
          <cell r="U24">
            <v>1</v>
          </cell>
          <cell r="V24">
            <v>54</v>
          </cell>
          <cell r="W24" t="str">
            <v>실적</v>
          </cell>
          <cell r="AA24">
            <v>2222.2222222222222</v>
          </cell>
          <cell r="AB24">
            <v>0</v>
          </cell>
          <cell r="AC24">
            <v>0</v>
          </cell>
          <cell r="AD24">
            <v>2222.222222222222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A25" t="str">
            <v>13EFA</v>
          </cell>
          <cell r="B25" t="str">
            <v>13EFA</v>
          </cell>
          <cell r="O25" t="str">
            <v>TG-OEM</v>
          </cell>
          <cell r="T25" t="str">
            <v>2DL1623AATB-R</v>
          </cell>
          <cell r="U25">
            <v>1</v>
          </cell>
          <cell r="V25">
            <v>54</v>
          </cell>
          <cell r="W25" t="str">
            <v>Diff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A26" t="str">
            <v>13EFA</v>
          </cell>
          <cell r="B26" t="str">
            <v>13EFA</v>
          </cell>
          <cell r="O26" t="str">
            <v>TG-OEM</v>
          </cell>
          <cell r="S26" t="str">
            <v>PKG</v>
          </cell>
          <cell r="T26" t="str">
            <v>2DL1623AATB-R.</v>
          </cell>
          <cell r="U26">
            <v>1</v>
          </cell>
          <cell r="V26">
            <v>1</v>
          </cell>
          <cell r="W26" t="str">
            <v>계획</v>
          </cell>
          <cell r="X26">
            <v>114439</v>
          </cell>
          <cell r="Y26">
            <v>114439</v>
          </cell>
          <cell r="AA26">
            <v>120000</v>
          </cell>
          <cell r="AB26">
            <v>0</v>
          </cell>
          <cell r="AC26">
            <v>0</v>
          </cell>
          <cell r="AD26">
            <v>120000</v>
          </cell>
          <cell r="BH26">
            <v>0</v>
          </cell>
          <cell r="BI26">
            <v>0</v>
          </cell>
        </row>
        <row r="27">
          <cell r="A27" t="str">
            <v>13EFA</v>
          </cell>
          <cell r="B27" t="str">
            <v>13EFA</v>
          </cell>
          <cell r="O27" t="str">
            <v>TG-OEM</v>
          </cell>
          <cell r="T27" t="str">
            <v>2DL1623AATB-R.</v>
          </cell>
          <cell r="U27">
            <v>1</v>
          </cell>
          <cell r="V27">
            <v>1</v>
          </cell>
          <cell r="W27" t="str">
            <v>실적</v>
          </cell>
          <cell r="AA27">
            <v>120000</v>
          </cell>
          <cell r="AB27">
            <v>0</v>
          </cell>
          <cell r="AD27">
            <v>12000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</row>
        <row r="28">
          <cell r="A28" t="str">
            <v>13EFA</v>
          </cell>
          <cell r="B28" t="str">
            <v>13EFA</v>
          </cell>
          <cell r="O28" t="str">
            <v>TG-OEM</v>
          </cell>
          <cell r="T28" t="str">
            <v>2DL1623AATB-R.</v>
          </cell>
          <cell r="U28">
            <v>1</v>
          </cell>
          <cell r="V28">
            <v>1</v>
          </cell>
          <cell r="W28" t="str">
            <v>Diff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 t="str">
            <v>13EFAFR4</v>
          </cell>
          <cell r="B29" t="str">
            <v>13EFA</v>
          </cell>
          <cell r="C29" t="str">
            <v>FR4</v>
          </cell>
          <cell r="D29">
            <v>44439</v>
          </cell>
          <cell r="E29">
            <v>0</v>
          </cell>
          <cell r="G29">
            <v>4443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TG-OEM</v>
          </cell>
          <cell r="S29" t="str">
            <v>FR4</v>
          </cell>
          <cell r="T29" t="str">
            <v>2300KLZ078A-F</v>
          </cell>
          <cell r="U29">
            <v>1</v>
          </cell>
          <cell r="V29">
            <v>1</v>
          </cell>
          <cell r="W29" t="str">
            <v>계획</v>
          </cell>
          <cell r="X29">
            <v>44439</v>
          </cell>
          <cell r="Y29">
            <v>44439</v>
          </cell>
          <cell r="AA29">
            <v>50000</v>
          </cell>
          <cell r="AB29">
            <v>0</v>
          </cell>
          <cell r="AC29">
            <v>0</v>
          </cell>
          <cell r="AD29">
            <v>50000</v>
          </cell>
        </row>
        <row r="30">
          <cell r="A30" t="str">
            <v>13EFA</v>
          </cell>
          <cell r="B30" t="str">
            <v>13EFA</v>
          </cell>
          <cell r="O30" t="str">
            <v>TG-OEM</v>
          </cell>
          <cell r="T30" t="str">
            <v>2300KLZ078A-F</v>
          </cell>
          <cell r="U30">
            <v>1</v>
          </cell>
          <cell r="V30">
            <v>1</v>
          </cell>
          <cell r="W30" t="str">
            <v>실적</v>
          </cell>
          <cell r="AA30">
            <v>50000</v>
          </cell>
          <cell r="AB30">
            <v>0</v>
          </cell>
          <cell r="AD30">
            <v>5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1">
          <cell r="A31" t="str">
            <v>13EFA</v>
          </cell>
          <cell r="B31" t="str">
            <v>13EFA</v>
          </cell>
          <cell r="O31" t="str">
            <v>TG-OEM</v>
          </cell>
          <cell r="T31" t="str">
            <v>2300KLZ078A-F</v>
          </cell>
          <cell r="U31">
            <v>1</v>
          </cell>
          <cell r="V31">
            <v>1</v>
          </cell>
          <cell r="W31" t="str">
            <v>Diff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 t="str">
            <v>156HL생산계획</v>
          </cell>
          <cell r="B32" t="str">
            <v>156HL</v>
          </cell>
          <cell r="C32" t="str">
            <v>생산계획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5000</v>
          </cell>
          <cell r="L32">
            <v>0</v>
          </cell>
          <cell r="M32">
            <v>2000</v>
          </cell>
          <cell r="O32" t="str">
            <v>TG-OEM</v>
          </cell>
          <cell r="P32" t="str">
            <v>156HL다솔(72점)</v>
          </cell>
          <cell r="Q32">
            <v>15</v>
          </cell>
          <cell r="R32">
            <v>15</v>
          </cell>
          <cell r="T32" t="str">
            <v>156HL</v>
          </cell>
          <cell r="W32" t="str">
            <v>계획</v>
          </cell>
          <cell r="AA32">
            <v>15000</v>
          </cell>
          <cell r="AB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N32">
            <v>0</v>
          </cell>
          <cell r="AO32">
            <v>5000</v>
          </cell>
          <cell r="AP32">
            <v>0</v>
          </cell>
          <cell r="AQ32">
            <v>2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800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</row>
        <row r="33">
          <cell r="A33" t="str">
            <v>156HL출하실적</v>
          </cell>
          <cell r="B33" t="str">
            <v>156HL</v>
          </cell>
          <cell r="C33" t="str">
            <v>출하실적</v>
          </cell>
          <cell r="F33">
            <v>383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TG-OEM</v>
          </cell>
          <cell r="T33" t="str">
            <v>다솔</v>
          </cell>
          <cell r="W33" t="str">
            <v>실적</v>
          </cell>
          <cell r="AA33">
            <v>383</v>
          </cell>
          <cell r="AB33">
            <v>383</v>
          </cell>
          <cell r="AE33">
            <v>38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4163</v>
          </cell>
          <cell r="AT33">
            <v>1026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A34" t="str">
            <v>156HL</v>
          </cell>
          <cell r="B34" t="str">
            <v>156HL</v>
          </cell>
          <cell r="O34" t="str">
            <v>TG-OEM</v>
          </cell>
          <cell r="T34" t="str">
            <v>LANWT156HL</v>
          </cell>
          <cell r="W34" t="str">
            <v>Diff</v>
          </cell>
          <cell r="AA34">
            <v>-14617</v>
          </cell>
          <cell r="AB34">
            <v>383</v>
          </cell>
          <cell r="AE34">
            <v>38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-5000</v>
          </cell>
          <cell r="AP34">
            <v>0</v>
          </cell>
          <cell r="AQ34">
            <v>-200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-800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A35" t="str">
            <v>156HLPKG</v>
          </cell>
          <cell r="B35" t="str">
            <v>156HL</v>
          </cell>
          <cell r="C35" t="str">
            <v>PKG</v>
          </cell>
          <cell r="D35">
            <v>1785.1527777777778</v>
          </cell>
          <cell r="E35">
            <v>0</v>
          </cell>
          <cell r="G35">
            <v>-5214.8472222222226</v>
          </cell>
          <cell r="H35">
            <v>0</v>
          </cell>
          <cell r="I35">
            <v>0</v>
          </cell>
          <cell r="J35">
            <v>0</v>
          </cell>
          <cell r="K35">
            <v>5000</v>
          </cell>
          <cell r="L35">
            <v>0</v>
          </cell>
          <cell r="M35">
            <v>2000</v>
          </cell>
          <cell r="O35" t="str">
            <v>TG-OEM</v>
          </cell>
          <cell r="S35" t="str">
            <v>PKG(set)</v>
          </cell>
          <cell r="T35" t="str">
            <v>2DL1127AATA-R</v>
          </cell>
          <cell r="U35">
            <v>1</v>
          </cell>
          <cell r="V35">
            <v>72</v>
          </cell>
          <cell r="W35" t="str">
            <v>계획</v>
          </cell>
          <cell r="X35">
            <v>-5214.8472222222226</v>
          </cell>
          <cell r="Y35">
            <v>1785.1527777777778</v>
          </cell>
          <cell r="Z35">
            <v>0</v>
          </cell>
          <cell r="AA35">
            <v>11612.597222222223</v>
          </cell>
          <cell r="AB35">
            <v>2083.3333333333335</v>
          </cell>
          <cell r="AC35">
            <v>-3867</v>
          </cell>
          <cell r="AD35">
            <v>5201.8194444444443</v>
          </cell>
          <cell r="AE35">
            <v>0</v>
          </cell>
          <cell r="AF35">
            <v>2083.3333333333335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8194.444444444445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A36" t="str">
            <v>156HL</v>
          </cell>
          <cell r="B36" t="str">
            <v>156HL</v>
          </cell>
          <cell r="O36" t="str">
            <v>TG-OEM</v>
          </cell>
          <cell r="T36" t="str">
            <v>2DL1127AATA-R</v>
          </cell>
          <cell r="U36">
            <v>1</v>
          </cell>
          <cell r="V36">
            <v>72</v>
          </cell>
          <cell r="W36" t="str">
            <v>실적</v>
          </cell>
          <cell r="AA36">
            <v>2168.1527777777778</v>
          </cell>
          <cell r="AB36">
            <v>833.33333333333337</v>
          </cell>
          <cell r="AC36">
            <v>-3867</v>
          </cell>
          <cell r="AD36">
            <v>5201.819444444444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33.33333333333337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A37" t="str">
            <v>156HL</v>
          </cell>
          <cell r="B37" t="str">
            <v>156HL</v>
          </cell>
          <cell r="O37" t="str">
            <v>TG-OEM</v>
          </cell>
          <cell r="T37" t="str">
            <v>2DL1127AATA-R</v>
          </cell>
          <cell r="U37">
            <v>1</v>
          </cell>
          <cell r="V37">
            <v>72</v>
          </cell>
          <cell r="W37" t="str">
            <v>Diff</v>
          </cell>
          <cell r="AA37">
            <v>-9444.4444444444453</v>
          </cell>
          <cell r="AB37">
            <v>-1250</v>
          </cell>
          <cell r="AC37">
            <v>0</v>
          </cell>
          <cell r="AD37">
            <v>0</v>
          </cell>
          <cell r="AE37">
            <v>0</v>
          </cell>
          <cell r="AF37">
            <v>-2083.3333333333335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833.3333333333333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-8194.4444444444453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A38" t="str">
            <v>156HL</v>
          </cell>
          <cell r="B38" t="str">
            <v>156HL</v>
          </cell>
          <cell r="O38" t="str">
            <v>TG-OEM</v>
          </cell>
          <cell r="S38" t="str">
            <v>PKG</v>
          </cell>
          <cell r="T38" t="str">
            <v>2DL1127AATA-R.</v>
          </cell>
          <cell r="U38">
            <v>1</v>
          </cell>
          <cell r="V38">
            <v>1</v>
          </cell>
          <cell r="W38" t="str">
            <v>계획</v>
          </cell>
          <cell r="X38">
            <v>-375469</v>
          </cell>
          <cell r="Y38">
            <v>128531</v>
          </cell>
          <cell r="AA38">
            <v>836107</v>
          </cell>
          <cell r="AB38">
            <v>150000</v>
          </cell>
          <cell r="AC38">
            <v>-278424</v>
          </cell>
          <cell r="AD38">
            <v>374531</v>
          </cell>
          <cell r="AE38">
            <v>0</v>
          </cell>
          <cell r="AF38">
            <v>15000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59000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39">
          <cell r="A39" t="str">
            <v>156HL</v>
          </cell>
          <cell r="B39" t="str">
            <v>156HL</v>
          </cell>
          <cell r="O39" t="str">
            <v>TG-OEM</v>
          </cell>
          <cell r="T39" t="str">
            <v>2DL1127AATA-R.</v>
          </cell>
          <cell r="U39">
            <v>1</v>
          </cell>
          <cell r="V39">
            <v>1</v>
          </cell>
          <cell r="W39" t="str">
            <v>실적</v>
          </cell>
          <cell r="AA39">
            <v>156107</v>
          </cell>
          <cell r="AB39">
            <v>60000</v>
          </cell>
          <cell r="AC39">
            <v>-278424</v>
          </cell>
          <cell r="AD39">
            <v>374531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60000</v>
          </cell>
          <cell r="AM39">
            <v>0</v>
          </cell>
          <cell r="AN39">
            <v>0</v>
          </cell>
          <cell r="AO39">
            <v>120000</v>
          </cell>
          <cell r="AP39">
            <v>102000</v>
          </cell>
          <cell r="AQ39">
            <v>9600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</row>
        <row r="40">
          <cell r="A40" t="str">
            <v>156HL</v>
          </cell>
          <cell r="B40" t="str">
            <v>156HL</v>
          </cell>
          <cell r="O40" t="str">
            <v>TG-OEM</v>
          </cell>
          <cell r="T40" t="str">
            <v>2DL1127AATA-R.</v>
          </cell>
          <cell r="U40">
            <v>1</v>
          </cell>
          <cell r="V40">
            <v>1</v>
          </cell>
          <cell r="W40" t="str">
            <v>Diff</v>
          </cell>
          <cell r="AA40">
            <v>-680000</v>
          </cell>
          <cell r="AB40">
            <v>-90000</v>
          </cell>
          <cell r="AC40">
            <v>0</v>
          </cell>
          <cell r="AD40">
            <v>0</v>
          </cell>
          <cell r="AE40">
            <v>0</v>
          </cell>
          <cell r="AF40">
            <v>-150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6000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-59000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1">
          <cell r="A41" t="str">
            <v>156HLFR4</v>
          </cell>
          <cell r="B41" t="str">
            <v>156HL</v>
          </cell>
          <cell r="C41" t="str">
            <v>FR4</v>
          </cell>
          <cell r="D41">
            <v>20925</v>
          </cell>
          <cell r="E41">
            <v>0</v>
          </cell>
          <cell r="G41">
            <v>13925</v>
          </cell>
          <cell r="H41">
            <v>0</v>
          </cell>
          <cell r="I41">
            <v>0</v>
          </cell>
          <cell r="J41">
            <v>0</v>
          </cell>
          <cell r="K41">
            <v>5000</v>
          </cell>
          <cell r="L41">
            <v>0</v>
          </cell>
          <cell r="M41">
            <v>2000</v>
          </cell>
          <cell r="O41" t="str">
            <v>TG-OEM</v>
          </cell>
          <cell r="S41" t="str">
            <v>FR4</v>
          </cell>
          <cell r="T41" t="str">
            <v>2300KF6042B-H</v>
          </cell>
          <cell r="U41">
            <v>1</v>
          </cell>
          <cell r="V41">
            <v>1</v>
          </cell>
          <cell r="W41" t="str">
            <v>계획</v>
          </cell>
          <cell r="X41">
            <v>13925</v>
          </cell>
          <cell r="Y41">
            <v>20925</v>
          </cell>
          <cell r="AA41">
            <v>21308</v>
          </cell>
          <cell r="AB41">
            <v>0</v>
          </cell>
          <cell r="AC41">
            <v>-3619</v>
          </cell>
          <cell r="AD41">
            <v>24927</v>
          </cell>
        </row>
        <row r="42">
          <cell r="A42" t="str">
            <v>156HL</v>
          </cell>
          <cell r="B42" t="str">
            <v>156HL</v>
          </cell>
          <cell r="O42" t="str">
            <v>TG-OEM</v>
          </cell>
          <cell r="T42" t="str">
            <v>2300KF6042B-H</v>
          </cell>
          <cell r="U42">
            <v>1</v>
          </cell>
          <cell r="V42">
            <v>1</v>
          </cell>
          <cell r="W42" t="str">
            <v>실적</v>
          </cell>
          <cell r="AA42">
            <v>21308</v>
          </cell>
          <cell r="AB42">
            <v>0</v>
          </cell>
          <cell r="AC42">
            <v>-3619</v>
          </cell>
          <cell r="AD42">
            <v>24927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</row>
        <row r="43">
          <cell r="A43" t="str">
            <v>156HL</v>
          </cell>
          <cell r="B43" t="str">
            <v>156HL</v>
          </cell>
          <cell r="O43" t="str">
            <v>TG-OEM</v>
          </cell>
          <cell r="T43" t="str">
            <v>2300KF6042B-H</v>
          </cell>
          <cell r="U43">
            <v>1</v>
          </cell>
          <cell r="V43">
            <v>1</v>
          </cell>
          <cell r="W43" t="str">
            <v>Diff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156HLFPCB</v>
          </cell>
          <cell r="B44" t="str">
            <v>156HL</v>
          </cell>
          <cell r="C44" t="str">
            <v>FPCB</v>
          </cell>
          <cell r="D44">
            <v>20767</v>
          </cell>
          <cell r="E44">
            <v>0</v>
          </cell>
          <cell r="G44">
            <v>13767</v>
          </cell>
          <cell r="H44">
            <v>0</v>
          </cell>
          <cell r="I44">
            <v>0</v>
          </cell>
          <cell r="J44">
            <v>0</v>
          </cell>
          <cell r="K44">
            <v>5000</v>
          </cell>
          <cell r="L44">
            <v>0</v>
          </cell>
          <cell r="M44">
            <v>2000</v>
          </cell>
          <cell r="O44" t="str">
            <v>TG-OEM</v>
          </cell>
          <cell r="S44" t="str">
            <v>FPCB</v>
          </cell>
          <cell r="T44" t="str">
            <v>2300KLZ112B-H</v>
          </cell>
          <cell r="U44">
            <v>1</v>
          </cell>
          <cell r="V44">
            <v>1</v>
          </cell>
          <cell r="W44" t="str">
            <v>계획</v>
          </cell>
          <cell r="X44">
            <v>13767</v>
          </cell>
          <cell r="Y44">
            <v>20767</v>
          </cell>
          <cell r="AA44">
            <v>21150</v>
          </cell>
          <cell r="AB44">
            <v>0</v>
          </cell>
          <cell r="AC44">
            <v>-5949</v>
          </cell>
          <cell r="AD44">
            <v>27099</v>
          </cell>
        </row>
        <row r="45">
          <cell r="A45" t="str">
            <v>156HL</v>
          </cell>
          <cell r="B45" t="str">
            <v>156HL</v>
          </cell>
          <cell r="O45" t="str">
            <v>TG-OEM</v>
          </cell>
          <cell r="T45" t="str">
            <v>2300KLZ112B-H</v>
          </cell>
          <cell r="U45">
            <v>1</v>
          </cell>
          <cell r="V45">
            <v>1</v>
          </cell>
          <cell r="W45" t="str">
            <v>실적</v>
          </cell>
          <cell r="AA45">
            <v>21150</v>
          </cell>
          <cell r="AB45">
            <v>0</v>
          </cell>
          <cell r="AC45">
            <v>-5949</v>
          </cell>
          <cell r="AD45">
            <v>27099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 t="str">
            <v>156HL</v>
          </cell>
          <cell r="B46" t="str">
            <v>156HL</v>
          </cell>
          <cell r="O46" t="str">
            <v>TG-OEM</v>
          </cell>
          <cell r="T46" t="str">
            <v>2300KLZ112B-H</v>
          </cell>
          <cell r="U46">
            <v>1</v>
          </cell>
          <cell r="V46">
            <v>1</v>
          </cell>
          <cell r="W46" t="str">
            <v>Diff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 t="str">
            <v>156HD생산계획</v>
          </cell>
          <cell r="B47" t="str">
            <v>156HD</v>
          </cell>
          <cell r="C47" t="str">
            <v>생산계획</v>
          </cell>
          <cell r="F47">
            <v>0</v>
          </cell>
          <cell r="H47">
            <v>0</v>
          </cell>
          <cell r="I47">
            <v>0</v>
          </cell>
          <cell r="J47">
            <v>5000</v>
          </cell>
          <cell r="K47">
            <v>0</v>
          </cell>
          <cell r="L47">
            <v>0</v>
          </cell>
          <cell r="M47">
            <v>0</v>
          </cell>
          <cell r="O47" t="str">
            <v>TG-OEM</v>
          </cell>
          <cell r="P47" t="str">
            <v>156HD다솔(40점)</v>
          </cell>
          <cell r="Q47">
            <v>5</v>
          </cell>
          <cell r="R47">
            <v>5</v>
          </cell>
          <cell r="T47" t="str">
            <v>156HD</v>
          </cell>
          <cell r="W47" t="str">
            <v>계획</v>
          </cell>
          <cell r="AA47">
            <v>5000</v>
          </cell>
          <cell r="AB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500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 t="str">
            <v>156HD출하실적</v>
          </cell>
          <cell r="B48" t="str">
            <v>156HD</v>
          </cell>
          <cell r="C48" t="str">
            <v>출하실적</v>
          </cell>
          <cell r="F48">
            <v>294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TG-OEM</v>
          </cell>
          <cell r="T48" t="str">
            <v>다솔</v>
          </cell>
          <cell r="W48" t="str">
            <v>실적</v>
          </cell>
          <cell r="AA48">
            <v>2949</v>
          </cell>
          <cell r="AB48">
            <v>2949</v>
          </cell>
          <cell r="AH48">
            <v>2949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689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49" t="str">
            <v>156HD</v>
          </cell>
          <cell r="B49" t="str">
            <v>156HD</v>
          </cell>
          <cell r="O49" t="str">
            <v>TG-OEM</v>
          </cell>
          <cell r="T49" t="str">
            <v>LANWT156HDLZA</v>
          </cell>
          <cell r="W49" t="str">
            <v>Diff</v>
          </cell>
          <cell r="AA49">
            <v>-2051</v>
          </cell>
          <cell r="AB49">
            <v>2949</v>
          </cell>
          <cell r="AE49">
            <v>0</v>
          </cell>
          <cell r="AF49">
            <v>0</v>
          </cell>
          <cell r="AG49">
            <v>0</v>
          </cell>
          <cell r="AH49">
            <v>2949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-500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 t="str">
            <v>156HDPKG</v>
          </cell>
          <cell r="B50" t="str">
            <v>156HD</v>
          </cell>
          <cell r="C50" t="str">
            <v>PKG</v>
          </cell>
          <cell r="D50">
            <v>15321</v>
          </cell>
          <cell r="E50">
            <v>0</v>
          </cell>
          <cell r="G50">
            <v>10321</v>
          </cell>
          <cell r="H50">
            <v>0</v>
          </cell>
          <cell r="I50">
            <v>0</v>
          </cell>
          <cell r="J50">
            <v>5000</v>
          </cell>
          <cell r="K50">
            <v>0</v>
          </cell>
          <cell r="L50">
            <v>0</v>
          </cell>
          <cell r="M50">
            <v>0</v>
          </cell>
          <cell r="O50" t="str">
            <v>TG-OEM</v>
          </cell>
          <cell r="S50" t="str">
            <v>PKG(set)</v>
          </cell>
          <cell r="T50" t="str">
            <v>92WWS41R26EZ00F1</v>
          </cell>
          <cell r="U50">
            <v>1</v>
          </cell>
          <cell r="V50">
            <v>40</v>
          </cell>
          <cell r="W50" t="str">
            <v>계획</v>
          </cell>
          <cell r="X50">
            <v>10321</v>
          </cell>
          <cell r="Y50">
            <v>15321</v>
          </cell>
          <cell r="Z50">
            <v>0</v>
          </cell>
          <cell r="AA50">
            <v>30680</v>
          </cell>
          <cell r="AB50">
            <v>3750</v>
          </cell>
          <cell r="AC50">
            <v>0</v>
          </cell>
          <cell r="AD50">
            <v>12180</v>
          </cell>
          <cell r="AE50">
            <v>0</v>
          </cell>
          <cell r="AF50">
            <v>375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475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 t="str">
            <v>156HD</v>
          </cell>
          <cell r="B51" t="str">
            <v>156HD</v>
          </cell>
          <cell r="O51" t="str">
            <v>TG-OEM</v>
          </cell>
          <cell r="T51" t="str">
            <v>92WWS41R26EZ00F1</v>
          </cell>
          <cell r="U51">
            <v>1</v>
          </cell>
          <cell r="V51">
            <v>40</v>
          </cell>
          <cell r="W51" t="str">
            <v>실적</v>
          </cell>
          <cell r="AA51">
            <v>18270</v>
          </cell>
          <cell r="AB51">
            <v>6090</v>
          </cell>
          <cell r="AC51">
            <v>0</v>
          </cell>
          <cell r="AD51">
            <v>12180</v>
          </cell>
          <cell r="AE51">
            <v>0</v>
          </cell>
          <cell r="AF51">
            <v>0</v>
          </cell>
          <cell r="AG51">
            <v>609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 t="str">
            <v>156HD</v>
          </cell>
          <cell r="B52" t="str">
            <v>156HD</v>
          </cell>
          <cell r="O52" t="str">
            <v>TG-OEM</v>
          </cell>
          <cell r="T52" t="str">
            <v>92WWS41R26EZ00F1</v>
          </cell>
          <cell r="U52">
            <v>1</v>
          </cell>
          <cell r="V52">
            <v>40</v>
          </cell>
          <cell r="W52" t="str">
            <v>Diff</v>
          </cell>
          <cell r="AA52">
            <v>-12410</v>
          </cell>
          <cell r="AB52">
            <v>2340</v>
          </cell>
          <cell r="AC52">
            <v>0</v>
          </cell>
          <cell r="AD52">
            <v>0</v>
          </cell>
          <cell r="AE52">
            <v>0</v>
          </cell>
          <cell r="AF52">
            <v>-3750</v>
          </cell>
          <cell r="AG52">
            <v>609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-1475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 t="str">
            <v>156HD</v>
          </cell>
          <cell r="B53" t="str">
            <v>156HD</v>
          </cell>
          <cell r="O53" t="str">
            <v>TG-OEM</v>
          </cell>
          <cell r="S53" t="str">
            <v>PKG</v>
          </cell>
          <cell r="T53" t="str">
            <v>92WWS41R26EZ00F1.</v>
          </cell>
          <cell r="U53">
            <v>1</v>
          </cell>
          <cell r="V53">
            <v>1</v>
          </cell>
          <cell r="W53" t="str">
            <v>계획</v>
          </cell>
          <cell r="X53">
            <v>412840</v>
          </cell>
          <cell r="Y53">
            <v>612840</v>
          </cell>
          <cell r="AA53">
            <v>1227200</v>
          </cell>
          <cell r="AB53">
            <v>150000</v>
          </cell>
          <cell r="AC53">
            <v>0</v>
          </cell>
          <cell r="AD53">
            <v>487200</v>
          </cell>
          <cell r="AE53">
            <v>0</v>
          </cell>
          <cell r="AF53">
            <v>15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9000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 t="str">
            <v>156HD</v>
          </cell>
          <cell r="B54" t="str">
            <v>156HD</v>
          </cell>
          <cell r="O54" t="str">
            <v>TG-OEM</v>
          </cell>
          <cell r="T54" t="str">
            <v>92WWS41R26EZ00F1.</v>
          </cell>
          <cell r="U54">
            <v>1</v>
          </cell>
          <cell r="V54">
            <v>1</v>
          </cell>
          <cell r="W54" t="str">
            <v>실적</v>
          </cell>
          <cell r="AA54">
            <v>730800</v>
          </cell>
          <cell r="AB54">
            <v>243600</v>
          </cell>
          <cell r="AC54">
            <v>0</v>
          </cell>
          <cell r="AD54">
            <v>487200</v>
          </cell>
          <cell r="AE54">
            <v>0</v>
          </cell>
          <cell r="AF54">
            <v>0</v>
          </cell>
          <cell r="AG54">
            <v>24360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 t="str">
            <v>156HD</v>
          </cell>
          <cell r="B55" t="str">
            <v>156HD</v>
          </cell>
          <cell r="O55" t="str">
            <v>TG-OEM</v>
          </cell>
          <cell r="T55" t="str">
            <v>92WWS41R26EZ00F1.</v>
          </cell>
          <cell r="U55">
            <v>1</v>
          </cell>
          <cell r="V55">
            <v>1</v>
          </cell>
          <cell r="W55" t="str">
            <v>Diff</v>
          </cell>
          <cell r="AA55">
            <v>-496400</v>
          </cell>
          <cell r="AB55">
            <v>93600</v>
          </cell>
          <cell r="AC55">
            <v>0</v>
          </cell>
          <cell r="AD55">
            <v>0</v>
          </cell>
          <cell r="AE55">
            <v>0</v>
          </cell>
          <cell r="AF55">
            <v>-150000</v>
          </cell>
          <cell r="AG55">
            <v>24360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-59000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156HDFR4</v>
          </cell>
          <cell r="B56" t="str">
            <v>156HD</v>
          </cell>
          <cell r="C56" t="str">
            <v>FR4</v>
          </cell>
          <cell r="D56">
            <v>2051</v>
          </cell>
          <cell r="E56">
            <v>0</v>
          </cell>
          <cell r="G56">
            <v>-2949</v>
          </cell>
          <cell r="H56">
            <v>0</v>
          </cell>
          <cell r="I56">
            <v>0</v>
          </cell>
          <cell r="J56">
            <v>5000</v>
          </cell>
          <cell r="K56">
            <v>0</v>
          </cell>
          <cell r="L56">
            <v>0</v>
          </cell>
          <cell r="M56">
            <v>0</v>
          </cell>
          <cell r="O56" t="str">
            <v>TG-OEM</v>
          </cell>
          <cell r="S56" t="str">
            <v>FR4</v>
          </cell>
          <cell r="T56" t="str">
            <v>3PH3G10001A-H</v>
          </cell>
          <cell r="U56">
            <v>2</v>
          </cell>
          <cell r="V56">
            <v>1</v>
          </cell>
          <cell r="W56" t="str">
            <v>계획</v>
          </cell>
          <cell r="X56">
            <v>-2949</v>
          </cell>
          <cell r="Y56">
            <v>2051</v>
          </cell>
          <cell r="AA56">
            <v>5000</v>
          </cell>
          <cell r="AB56">
            <v>1868</v>
          </cell>
          <cell r="AC56">
            <v>-12</v>
          </cell>
          <cell r="AD56">
            <v>3144</v>
          </cell>
          <cell r="AG56">
            <v>1868</v>
          </cell>
        </row>
        <row r="57">
          <cell r="A57" t="str">
            <v>156HD</v>
          </cell>
          <cell r="B57" t="str">
            <v>156HD</v>
          </cell>
          <cell r="O57" t="str">
            <v>TG-OEM</v>
          </cell>
          <cell r="T57" t="str">
            <v>3PH3G10001A-H</v>
          </cell>
          <cell r="U57">
            <v>2</v>
          </cell>
          <cell r="V57">
            <v>1</v>
          </cell>
          <cell r="W57" t="str">
            <v>실적</v>
          </cell>
          <cell r="AA57">
            <v>5000</v>
          </cell>
          <cell r="AB57">
            <v>1868</v>
          </cell>
          <cell r="AC57">
            <v>-12</v>
          </cell>
          <cell r="AD57">
            <v>3144</v>
          </cell>
          <cell r="AE57">
            <v>0</v>
          </cell>
          <cell r="AF57">
            <v>0</v>
          </cell>
          <cell r="AG57">
            <v>186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 t="str">
            <v>156HD</v>
          </cell>
          <cell r="B58" t="str">
            <v>156HD</v>
          </cell>
          <cell r="O58" t="str">
            <v>TG-OEM</v>
          </cell>
          <cell r="T58" t="str">
            <v>3PH3G10001A-H</v>
          </cell>
          <cell r="U58">
            <v>2</v>
          </cell>
          <cell r="V58">
            <v>1</v>
          </cell>
          <cell r="W58" t="str">
            <v>Diff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 t="str">
            <v>156HDFPCB</v>
          </cell>
          <cell r="B59" t="str">
            <v>156HD</v>
          </cell>
          <cell r="C59" t="str">
            <v>FPCB</v>
          </cell>
          <cell r="D59">
            <v>0</v>
          </cell>
          <cell r="E59">
            <v>0</v>
          </cell>
          <cell r="G59">
            <v>-5000</v>
          </cell>
          <cell r="H59">
            <v>0</v>
          </cell>
          <cell r="I59">
            <v>0</v>
          </cell>
          <cell r="J59">
            <v>5000</v>
          </cell>
          <cell r="K59">
            <v>0</v>
          </cell>
          <cell r="L59">
            <v>0</v>
          </cell>
          <cell r="M59">
            <v>0</v>
          </cell>
          <cell r="O59" t="str">
            <v>TG-OEM</v>
          </cell>
          <cell r="S59" t="str">
            <v>FPCB</v>
          </cell>
          <cell r="T59" t="str">
            <v>3PNZG10063A-H</v>
          </cell>
          <cell r="U59">
            <v>1</v>
          </cell>
          <cell r="V59">
            <v>1</v>
          </cell>
          <cell r="W59" t="str">
            <v>계획</v>
          </cell>
          <cell r="X59">
            <v>-500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 t="str">
            <v>156HD</v>
          </cell>
          <cell r="B60" t="str">
            <v>156HD</v>
          </cell>
          <cell r="O60" t="str">
            <v>TG-OEM</v>
          </cell>
          <cell r="T60" t="str">
            <v>3PNZG10063A-H</v>
          </cell>
          <cell r="U60">
            <v>1</v>
          </cell>
          <cell r="V60">
            <v>1</v>
          </cell>
          <cell r="W60" t="str">
            <v>실적</v>
          </cell>
          <cell r="AA60">
            <v>0</v>
          </cell>
          <cell r="AB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 t="str">
            <v>156HD</v>
          </cell>
          <cell r="B61" t="str">
            <v>156HD</v>
          </cell>
          <cell r="O61" t="str">
            <v>TG-OEM</v>
          </cell>
          <cell r="T61" t="str">
            <v>3PNZG10063A-H</v>
          </cell>
          <cell r="U61">
            <v>1</v>
          </cell>
          <cell r="V61">
            <v>1</v>
          </cell>
          <cell r="W61" t="str">
            <v>Diff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 t="str">
            <v>156HJ생산계획</v>
          </cell>
          <cell r="B62" t="str">
            <v>156HJ</v>
          </cell>
          <cell r="C62" t="str">
            <v>생산계획</v>
          </cell>
          <cell r="F62">
            <v>0</v>
          </cell>
          <cell r="H62">
            <v>0</v>
          </cell>
          <cell r="I62">
            <v>0</v>
          </cell>
          <cell r="J62">
            <v>5000</v>
          </cell>
          <cell r="K62">
            <v>0</v>
          </cell>
          <cell r="L62">
            <v>0</v>
          </cell>
          <cell r="M62">
            <v>0</v>
          </cell>
          <cell r="O62" t="str">
            <v>TG-OEM</v>
          </cell>
          <cell r="P62" t="str">
            <v>156HJ다솔(60점)</v>
          </cell>
          <cell r="Q62">
            <v>25</v>
          </cell>
          <cell r="R62">
            <v>25</v>
          </cell>
          <cell r="T62" t="str">
            <v>156HJ</v>
          </cell>
          <cell r="W62" t="str">
            <v>계획</v>
          </cell>
          <cell r="AA62">
            <v>25000</v>
          </cell>
          <cell r="AB62">
            <v>0</v>
          </cell>
          <cell r="AE62">
            <v>0</v>
          </cell>
          <cell r="AF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5000</v>
          </cell>
          <cell r="AO62">
            <v>0</v>
          </cell>
          <cell r="AS62">
            <v>0</v>
          </cell>
          <cell r="AT62">
            <v>5000</v>
          </cell>
          <cell r="AU62">
            <v>0</v>
          </cell>
          <cell r="AV62">
            <v>0</v>
          </cell>
          <cell r="AW62">
            <v>5000</v>
          </cell>
          <cell r="AX62">
            <v>0</v>
          </cell>
          <cell r="AY62">
            <v>0</v>
          </cell>
          <cell r="AZ62">
            <v>5000</v>
          </cell>
          <cell r="BA62">
            <v>0</v>
          </cell>
          <cell r="BB62">
            <v>0</v>
          </cell>
          <cell r="BC62">
            <v>0</v>
          </cell>
          <cell r="BE62">
            <v>5000</v>
          </cell>
          <cell r="BF62">
            <v>0</v>
          </cell>
        </row>
        <row r="63">
          <cell r="A63" t="str">
            <v>156HJ출하실적</v>
          </cell>
          <cell r="B63" t="str">
            <v>156HJ</v>
          </cell>
          <cell r="C63" t="str">
            <v>출하실적</v>
          </cell>
          <cell r="F63">
            <v>1059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 t="str">
            <v>TG-OEM</v>
          </cell>
          <cell r="T63" t="str">
            <v>다솔</v>
          </cell>
          <cell r="W63" t="str">
            <v>실적</v>
          </cell>
          <cell r="AA63">
            <v>10593</v>
          </cell>
          <cell r="AB63">
            <v>10593</v>
          </cell>
          <cell r="AE63">
            <v>6522</v>
          </cell>
          <cell r="AF63">
            <v>4071</v>
          </cell>
          <cell r="AG63">
            <v>407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6303</v>
          </cell>
          <cell r="AO63">
            <v>0</v>
          </cell>
          <cell r="AZ63">
            <v>0</v>
          </cell>
        </row>
        <row r="64">
          <cell r="A64" t="str">
            <v>156HJ</v>
          </cell>
          <cell r="B64" t="str">
            <v>156HJ</v>
          </cell>
          <cell r="O64" t="str">
            <v>TG-OEM</v>
          </cell>
          <cell r="T64" t="str">
            <v>LANWT156HJ</v>
          </cell>
          <cell r="W64" t="str">
            <v>Diff</v>
          </cell>
          <cell r="AA64">
            <v>-14407</v>
          </cell>
          <cell r="AB64">
            <v>10593</v>
          </cell>
          <cell r="AE64">
            <v>6522</v>
          </cell>
          <cell r="AF64">
            <v>4071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500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00</v>
          </cell>
          <cell r="AU64">
            <v>0</v>
          </cell>
          <cell r="AV64">
            <v>0</v>
          </cell>
          <cell r="AW64">
            <v>-5000</v>
          </cell>
          <cell r="AX64">
            <v>0</v>
          </cell>
          <cell r="AY64">
            <v>0</v>
          </cell>
          <cell r="AZ64">
            <v>-500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-500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 t="str">
            <v>156HJPKG</v>
          </cell>
          <cell r="B65" t="str">
            <v>156HJ</v>
          </cell>
          <cell r="C65" t="str">
            <v>PKG</v>
          </cell>
          <cell r="D65">
            <v>0</v>
          </cell>
          <cell r="E65">
            <v>6000</v>
          </cell>
          <cell r="G65">
            <v>1000</v>
          </cell>
          <cell r="H65">
            <v>0</v>
          </cell>
          <cell r="I65">
            <v>0</v>
          </cell>
          <cell r="J65">
            <v>5000</v>
          </cell>
          <cell r="K65">
            <v>0</v>
          </cell>
          <cell r="L65">
            <v>0</v>
          </cell>
          <cell r="M65">
            <v>0</v>
          </cell>
          <cell r="O65" t="str">
            <v>TG-OEM</v>
          </cell>
          <cell r="S65" t="str">
            <v>PKG(set)</v>
          </cell>
          <cell r="T65" t="str">
            <v>2DL1127AATB-R</v>
          </cell>
          <cell r="U65">
            <v>1</v>
          </cell>
          <cell r="V65">
            <v>60</v>
          </cell>
          <cell r="W65" t="str">
            <v>계획</v>
          </cell>
          <cell r="X65">
            <v>1000</v>
          </cell>
          <cell r="Y65">
            <v>0</v>
          </cell>
          <cell r="Z65">
            <v>6000</v>
          </cell>
          <cell r="AA65">
            <v>37662.966666666667</v>
          </cell>
          <cell r="AB65">
            <v>9333.3333333333339</v>
          </cell>
          <cell r="AC65">
            <v>-14788.666666666666</v>
          </cell>
          <cell r="AD65">
            <v>20951.633333333335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5166.666666666667</v>
          </cell>
          <cell r="AK65">
            <v>4166.66666666666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4166.666666666667</v>
          </cell>
          <cell r="AQ65">
            <v>0</v>
          </cell>
          <cell r="AR65">
            <v>3333.3333333333335</v>
          </cell>
          <cell r="AS65">
            <v>3333.3333333333335</v>
          </cell>
          <cell r="AT65">
            <v>3333.3333333333335</v>
          </cell>
          <cell r="AU65">
            <v>3333.3333333333335</v>
          </cell>
          <cell r="AV65">
            <v>250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2166.6666666666665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 t="str">
            <v>156HJ</v>
          </cell>
          <cell r="B66" t="str">
            <v>156HJ</v>
          </cell>
          <cell r="O66" t="str">
            <v>TG-OEM</v>
          </cell>
          <cell r="T66" t="str">
            <v>2DL1127AATB-R</v>
          </cell>
          <cell r="U66">
            <v>1</v>
          </cell>
          <cell r="V66">
            <v>60</v>
          </cell>
          <cell r="W66" t="str">
            <v>실적</v>
          </cell>
          <cell r="AA66">
            <v>10862.966666666667</v>
          </cell>
          <cell r="AB66">
            <v>4700</v>
          </cell>
          <cell r="AC66">
            <v>-14788.666666666666</v>
          </cell>
          <cell r="AD66">
            <v>20951.633333333335</v>
          </cell>
          <cell r="AE66">
            <v>47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 t="str">
            <v>156HJ</v>
          </cell>
          <cell r="B67" t="str">
            <v>156HJ</v>
          </cell>
          <cell r="O67" t="str">
            <v>TG-OEM</v>
          </cell>
          <cell r="T67" t="str">
            <v>2DL1127AATB-R</v>
          </cell>
          <cell r="U67">
            <v>1</v>
          </cell>
          <cell r="V67">
            <v>60</v>
          </cell>
          <cell r="W67" t="str">
            <v>Diff</v>
          </cell>
          <cell r="AA67">
            <v>-26800</v>
          </cell>
          <cell r="AB67">
            <v>-4633.3333333333339</v>
          </cell>
          <cell r="AC67">
            <v>0</v>
          </cell>
          <cell r="AD67">
            <v>0</v>
          </cell>
          <cell r="AE67">
            <v>47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5166.666666666667</v>
          </cell>
          <cell r="AK67">
            <v>-4166.666666666667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-4166.666666666667</v>
          </cell>
          <cell r="AQ67">
            <v>0</v>
          </cell>
          <cell r="AR67">
            <v>-3333.3333333333335</v>
          </cell>
          <cell r="AS67">
            <v>-3333.3333333333335</v>
          </cell>
          <cell r="AT67">
            <v>-3333.3333333333335</v>
          </cell>
          <cell r="AU67">
            <v>-3333.3333333333335</v>
          </cell>
          <cell r="AV67">
            <v>-250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-2166.6666666666665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 t="str">
            <v>156HJ</v>
          </cell>
          <cell r="B68" t="str">
            <v>156HJ</v>
          </cell>
          <cell r="O68" t="str">
            <v>TG-OEM</v>
          </cell>
          <cell r="S68" t="str">
            <v>PKG</v>
          </cell>
          <cell r="T68" t="str">
            <v>2DL1127AATB-R.</v>
          </cell>
          <cell r="U68">
            <v>1</v>
          </cell>
          <cell r="V68">
            <v>1</v>
          </cell>
          <cell r="W68" t="str">
            <v>계획</v>
          </cell>
          <cell r="X68">
            <v>60000</v>
          </cell>
          <cell r="Y68">
            <v>0</v>
          </cell>
          <cell r="Z68">
            <v>360000</v>
          </cell>
          <cell r="AA68">
            <v>2259778</v>
          </cell>
          <cell r="AB68">
            <v>560000</v>
          </cell>
          <cell r="AC68">
            <v>-887320</v>
          </cell>
          <cell r="AD68">
            <v>1257098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310000</v>
          </cell>
          <cell r="AK68">
            <v>25000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250000</v>
          </cell>
          <cell r="AQ68">
            <v>0</v>
          </cell>
          <cell r="AR68">
            <v>200000</v>
          </cell>
          <cell r="AS68">
            <v>200000</v>
          </cell>
          <cell r="AT68">
            <v>200000</v>
          </cell>
          <cell r="AU68">
            <v>200000</v>
          </cell>
          <cell r="AV68">
            <v>15000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13000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 t="str">
            <v>156HJ</v>
          </cell>
          <cell r="B69" t="str">
            <v>156HJ</v>
          </cell>
          <cell r="O69" t="str">
            <v>TG-OEM</v>
          </cell>
          <cell r="T69" t="str">
            <v>2DL1127AATB-R.</v>
          </cell>
          <cell r="U69">
            <v>1</v>
          </cell>
          <cell r="V69">
            <v>1</v>
          </cell>
          <cell r="W69" t="str">
            <v>실적</v>
          </cell>
          <cell r="AA69">
            <v>651778</v>
          </cell>
          <cell r="AB69">
            <v>282000</v>
          </cell>
          <cell r="AC69">
            <v>-887320</v>
          </cell>
          <cell r="AD69">
            <v>1257098</v>
          </cell>
          <cell r="AE69">
            <v>28200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 t="str">
            <v>156HJ</v>
          </cell>
          <cell r="B70" t="str">
            <v>156HJ</v>
          </cell>
          <cell r="O70" t="str">
            <v>TG-OEM</v>
          </cell>
          <cell r="T70" t="str">
            <v>2DL1127AATB-R.</v>
          </cell>
          <cell r="U70">
            <v>1</v>
          </cell>
          <cell r="V70">
            <v>1</v>
          </cell>
          <cell r="W70" t="str">
            <v>Diff</v>
          </cell>
          <cell r="AA70">
            <v>-1608000</v>
          </cell>
          <cell r="AB70">
            <v>-278000</v>
          </cell>
          <cell r="AC70">
            <v>0</v>
          </cell>
          <cell r="AD70">
            <v>0</v>
          </cell>
          <cell r="AE70">
            <v>28200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310000</v>
          </cell>
          <cell r="AK70">
            <v>-25000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250000</v>
          </cell>
          <cell r="AQ70">
            <v>0</v>
          </cell>
          <cell r="AR70">
            <v>-200000</v>
          </cell>
          <cell r="AS70">
            <v>-200000</v>
          </cell>
          <cell r="AT70">
            <v>-200000</v>
          </cell>
          <cell r="AU70">
            <v>-200000</v>
          </cell>
          <cell r="AV70">
            <v>-15000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13000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 t="str">
            <v>156HJFR4</v>
          </cell>
          <cell r="B71" t="str">
            <v>156HJ</v>
          </cell>
          <cell r="C71" t="str">
            <v>FR4</v>
          </cell>
          <cell r="D71">
            <v>18688</v>
          </cell>
          <cell r="E71">
            <v>6000</v>
          </cell>
          <cell r="G71">
            <v>19688</v>
          </cell>
          <cell r="H71">
            <v>0</v>
          </cell>
          <cell r="I71">
            <v>0</v>
          </cell>
          <cell r="J71">
            <v>5000</v>
          </cell>
          <cell r="K71">
            <v>0</v>
          </cell>
          <cell r="L71">
            <v>0</v>
          </cell>
          <cell r="M71">
            <v>0</v>
          </cell>
          <cell r="O71" t="str">
            <v>TG-OEM</v>
          </cell>
          <cell r="S71" t="str">
            <v>FR4</v>
          </cell>
          <cell r="T71" t="str">
            <v>2300KF6042A-H</v>
          </cell>
          <cell r="U71">
            <v>1</v>
          </cell>
          <cell r="V71">
            <v>1</v>
          </cell>
          <cell r="W71" t="str">
            <v>계획</v>
          </cell>
          <cell r="X71">
            <v>19688</v>
          </cell>
          <cell r="Y71">
            <v>18688</v>
          </cell>
          <cell r="Z71">
            <v>6000</v>
          </cell>
          <cell r="AA71">
            <v>60281</v>
          </cell>
          <cell r="AB71">
            <v>10000</v>
          </cell>
          <cell r="AC71">
            <v>-44724</v>
          </cell>
          <cell r="AD71">
            <v>80005</v>
          </cell>
          <cell r="AI71">
            <v>5000</v>
          </cell>
          <cell r="AL71">
            <v>5000</v>
          </cell>
          <cell r="AM71">
            <v>5000</v>
          </cell>
          <cell r="AN71">
            <v>5000</v>
          </cell>
          <cell r="AO71">
            <v>5000</v>
          </cell>
        </row>
        <row r="72">
          <cell r="A72" t="str">
            <v>156HJ</v>
          </cell>
          <cell r="B72" t="str">
            <v>156HJ</v>
          </cell>
          <cell r="O72" t="str">
            <v>TG-OEM</v>
          </cell>
          <cell r="T72" t="str">
            <v>2300KF6042A-H</v>
          </cell>
          <cell r="U72">
            <v>1</v>
          </cell>
          <cell r="V72">
            <v>1</v>
          </cell>
          <cell r="W72" t="str">
            <v>실적</v>
          </cell>
          <cell r="AA72">
            <v>35281</v>
          </cell>
          <cell r="AB72">
            <v>0</v>
          </cell>
          <cell r="AC72">
            <v>-44724</v>
          </cell>
          <cell r="AD72">
            <v>8000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 t="str">
            <v>156HJ</v>
          </cell>
          <cell r="B73" t="str">
            <v>156HJ</v>
          </cell>
          <cell r="O73" t="str">
            <v>TG-OEM</v>
          </cell>
          <cell r="T73" t="str">
            <v>2300KF6042A-H</v>
          </cell>
          <cell r="U73">
            <v>1</v>
          </cell>
          <cell r="V73">
            <v>1</v>
          </cell>
          <cell r="W73" t="str">
            <v>Diff</v>
          </cell>
          <cell r="AA73">
            <v>-25000</v>
          </cell>
          <cell r="AB73">
            <v>-1000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-5000</v>
          </cell>
          <cell r="AJ73">
            <v>0</v>
          </cell>
          <cell r="AK73">
            <v>0</v>
          </cell>
          <cell r="AL73">
            <v>-5000</v>
          </cell>
          <cell r="AM73">
            <v>-5000</v>
          </cell>
          <cell r="AN73">
            <v>-5000</v>
          </cell>
          <cell r="AO73">
            <v>-500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156HJFPCB</v>
          </cell>
          <cell r="B74" t="str">
            <v>156HJ</v>
          </cell>
          <cell r="C74" t="str">
            <v>FPCB</v>
          </cell>
          <cell r="D74">
            <v>3607</v>
          </cell>
          <cell r="E74">
            <v>6000</v>
          </cell>
          <cell r="G74">
            <v>4607</v>
          </cell>
          <cell r="H74">
            <v>0</v>
          </cell>
          <cell r="I74">
            <v>0</v>
          </cell>
          <cell r="J74">
            <v>5000</v>
          </cell>
          <cell r="K74">
            <v>0</v>
          </cell>
          <cell r="L74">
            <v>0</v>
          </cell>
          <cell r="M74">
            <v>0</v>
          </cell>
          <cell r="O74" t="str">
            <v>TG-OEM</v>
          </cell>
          <cell r="S74" t="str">
            <v>FPCB</v>
          </cell>
          <cell r="T74" t="str">
            <v>2300KLZ112A-H</v>
          </cell>
          <cell r="U74">
            <v>1</v>
          </cell>
          <cell r="V74">
            <v>1</v>
          </cell>
          <cell r="W74" t="str">
            <v>계획</v>
          </cell>
          <cell r="X74">
            <v>4607</v>
          </cell>
          <cell r="Y74">
            <v>3607</v>
          </cell>
          <cell r="Z74">
            <v>6000</v>
          </cell>
          <cell r="AA74">
            <v>60200</v>
          </cell>
          <cell r="AB74">
            <v>10000</v>
          </cell>
          <cell r="AC74">
            <v>-11205</v>
          </cell>
          <cell r="AD74">
            <v>31405</v>
          </cell>
          <cell r="AI74">
            <v>5000</v>
          </cell>
          <cell r="AL74">
            <v>5000</v>
          </cell>
          <cell r="AM74">
            <v>5000</v>
          </cell>
          <cell r="AN74">
            <v>5000</v>
          </cell>
          <cell r="AO74">
            <v>5000</v>
          </cell>
          <cell r="AP74">
            <v>5000</v>
          </cell>
          <cell r="AS74">
            <v>5000</v>
          </cell>
          <cell r="AT74">
            <v>5000</v>
          </cell>
        </row>
        <row r="75">
          <cell r="A75" t="str">
            <v>156HJ</v>
          </cell>
          <cell r="B75" t="str">
            <v>156HJ</v>
          </cell>
          <cell r="O75" t="str">
            <v>TG-OEM</v>
          </cell>
          <cell r="T75" t="str">
            <v>2300KLZ112A-H</v>
          </cell>
          <cell r="U75">
            <v>1</v>
          </cell>
          <cell r="V75">
            <v>1</v>
          </cell>
          <cell r="W75" t="str">
            <v>실적</v>
          </cell>
          <cell r="AA75">
            <v>20200</v>
          </cell>
          <cell r="AB75">
            <v>0</v>
          </cell>
          <cell r="AC75">
            <v>-11205</v>
          </cell>
          <cell r="AD75">
            <v>31405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10000</v>
          </cell>
          <cell r="AN75">
            <v>0</v>
          </cell>
          <cell r="AO75">
            <v>0</v>
          </cell>
          <cell r="AP75">
            <v>500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 t="str">
            <v>156HJ</v>
          </cell>
          <cell r="B76" t="str">
            <v>156HJ</v>
          </cell>
          <cell r="O76" t="str">
            <v>TG-OEM</v>
          </cell>
          <cell r="T76" t="str">
            <v>2300KLZ112A-H</v>
          </cell>
          <cell r="U76">
            <v>1</v>
          </cell>
          <cell r="V76">
            <v>1</v>
          </cell>
          <cell r="W76" t="str">
            <v>Diff</v>
          </cell>
          <cell r="AA76">
            <v>-40000</v>
          </cell>
          <cell r="AB76">
            <v>-1000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-5000</v>
          </cell>
          <cell r="AJ76">
            <v>0</v>
          </cell>
          <cell r="AK76">
            <v>0</v>
          </cell>
          <cell r="AL76">
            <v>-5000</v>
          </cell>
          <cell r="AM76">
            <v>-5000</v>
          </cell>
          <cell r="AN76">
            <v>-5000</v>
          </cell>
          <cell r="AO76">
            <v>-5000</v>
          </cell>
          <cell r="AP76">
            <v>-5000</v>
          </cell>
          <cell r="AQ76">
            <v>0</v>
          </cell>
          <cell r="AR76">
            <v>0</v>
          </cell>
          <cell r="AS76">
            <v>-5000</v>
          </cell>
          <cell r="AT76">
            <v>-500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 t="str">
            <v>156HM생산계획</v>
          </cell>
          <cell r="B77" t="str">
            <v>156HM</v>
          </cell>
          <cell r="C77" t="str">
            <v>생산계획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5000</v>
          </cell>
          <cell r="M77">
            <v>8000</v>
          </cell>
          <cell r="O77" t="str">
            <v>TG-OEM</v>
          </cell>
          <cell r="P77" t="str">
            <v>156HM다솔(78점)</v>
          </cell>
          <cell r="Q77">
            <v>70.5</v>
          </cell>
          <cell r="R77">
            <v>70.5</v>
          </cell>
          <cell r="T77" t="str">
            <v>156HM</v>
          </cell>
          <cell r="W77" t="str">
            <v>계획</v>
          </cell>
          <cell r="AA77">
            <v>70500</v>
          </cell>
          <cell r="AB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L77">
            <v>0</v>
          </cell>
          <cell r="AM77">
            <v>0</v>
          </cell>
          <cell r="AP77">
            <v>5000</v>
          </cell>
          <cell r="AQ77">
            <v>8000</v>
          </cell>
          <cell r="AR77">
            <v>5000</v>
          </cell>
          <cell r="AS77">
            <v>0</v>
          </cell>
          <cell r="AT77">
            <v>0</v>
          </cell>
          <cell r="AU77">
            <v>5000</v>
          </cell>
          <cell r="AV77">
            <v>5000</v>
          </cell>
          <cell r="AW77">
            <v>5000</v>
          </cell>
          <cell r="AX77">
            <v>5000</v>
          </cell>
          <cell r="AY77">
            <v>5000</v>
          </cell>
          <cell r="AZ77">
            <v>0</v>
          </cell>
          <cell r="BA77">
            <v>5000</v>
          </cell>
          <cell r="BC77">
            <v>5000</v>
          </cell>
          <cell r="BD77">
            <v>5000</v>
          </cell>
          <cell r="BE77">
            <v>5000</v>
          </cell>
          <cell r="BF77">
            <v>0</v>
          </cell>
          <cell r="BG77">
            <v>4500</v>
          </cell>
          <cell r="BH77">
            <v>3000</v>
          </cell>
        </row>
        <row r="78">
          <cell r="A78" t="str">
            <v>156HM출하실적</v>
          </cell>
          <cell r="B78" t="str">
            <v>156HM</v>
          </cell>
          <cell r="C78" t="str">
            <v>출하실적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 t="str">
            <v>TG-OEM</v>
          </cell>
          <cell r="T78" t="str">
            <v>다솔</v>
          </cell>
          <cell r="W78" t="str">
            <v>실적</v>
          </cell>
          <cell r="AA78">
            <v>0</v>
          </cell>
          <cell r="AB78">
            <v>0</v>
          </cell>
          <cell r="AE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3623</v>
          </cell>
          <cell r="AO78">
            <v>0</v>
          </cell>
          <cell r="AP78">
            <v>0</v>
          </cell>
          <cell r="AQ78">
            <v>0</v>
          </cell>
          <cell r="AS78">
            <v>3781</v>
          </cell>
          <cell r="AT78">
            <v>4137</v>
          </cell>
          <cell r="AU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156HM</v>
          </cell>
          <cell r="B79" t="str">
            <v>156HM</v>
          </cell>
          <cell r="O79" t="str">
            <v>TG-OEM</v>
          </cell>
          <cell r="T79" t="str">
            <v>LANWT156HMNNT</v>
          </cell>
          <cell r="W79" t="str">
            <v>Diff</v>
          </cell>
          <cell r="AA79">
            <v>-70500</v>
          </cell>
          <cell r="AB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-5000</v>
          </cell>
          <cell r="AQ79">
            <v>-8000</v>
          </cell>
          <cell r="AR79">
            <v>-5000</v>
          </cell>
          <cell r="AS79">
            <v>0</v>
          </cell>
          <cell r="AT79">
            <v>0</v>
          </cell>
          <cell r="AU79">
            <v>-5000</v>
          </cell>
          <cell r="AV79">
            <v>-5000</v>
          </cell>
          <cell r="AW79">
            <v>-5000</v>
          </cell>
          <cell r="AX79">
            <v>-5000</v>
          </cell>
          <cell r="AY79">
            <v>-5000</v>
          </cell>
          <cell r="AZ79">
            <v>0</v>
          </cell>
          <cell r="BA79">
            <v>-5000</v>
          </cell>
          <cell r="BB79">
            <v>0</v>
          </cell>
          <cell r="BC79">
            <v>-5000</v>
          </cell>
          <cell r="BD79">
            <v>-5000</v>
          </cell>
          <cell r="BE79">
            <v>-5000</v>
          </cell>
          <cell r="BF79">
            <v>0</v>
          </cell>
          <cell r="BG79">
            <v>-4500</v>
          </cell>
          <cell r="BH79">
            <v>-3000</v>
          </cell>
          <cell r="BI79">
            <v>0</v>
          </cell>
        </row>
        <row r="80">
          <cell r="A80" t="str">
            <v>156HMPKG</v>
          </cell>
          <cell r="B80" t="str">
            <v>156HM</v>
          </cell>
          <cell r="C80" t="str">
            <v>PKG</v>
          </cell>
          <cell r="D80">
            <v>8850.8589743589746</v>
          </cell>
          <cell r="E80">
            <v>0</v>
          </cell>
          <cell r="G80">
            <v>-4149.1410256410254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5000</v>
          </cell>
          <cell r="M80">
            <v>8000</v>
          </cell>
          <cell r="O80" t="str">
            <v>TG-OEM</v>
          </cell>
          <cell r="S80" t="str">
            <v>PKG(set)</v>
          </cell>
          <cell r="T80" t="str">
            <v>2DL1127AATD-R</v>
          </cell>
          <cell r="U80">
            <v>1</v>
          </cell>
          <cell r="V80">
            <v>78</v>
          </cell>
          <cell r="W80" t="str">
            <v>계획</v>
          </cell>
          <cell r="X80">
            <v>-4149.1410256410254</v>
          </cell>
          <cell r="Y80">
            <v>8850.8589743589746</v>
          </cell>
          <cell r="Z80">
            <v>0</v>
          </cell>
          <cell r="AA80">
            <v>56773.935897435898</v>
          </cell>
          <cell r="AB80">
            <v>5128.2051282051279</v>
          </cell>
          <cell r="AC80">
            <v>-41887.307692307695</v>
          </cell>
          <cell r="AD80">
            <v>45199.705128205125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3076.9230769230771</v>
          </cell>
          <cell r="AL80">
            <v>2051.2820512820513</v>
          </cell>
          <cell r="AM80">
            <v>2179.4871794871797</v>
          </cell>
          <cell r="AN80">
            <v>4102.5641025641025</v>
          </cell>
          <cell r="AO80">
            <v>4102.5641025641025</v>
          </cell>
          <cell r="AP80">
            <v>4102.5641025641025</v>
          </cell>
          <cell r="AQ80">
            <v>5128.2051282051279</v>
          </cell>
          <cell r="AR80">
            <v>0</v>
          </cell>
          <cell r="AS80">
            <v>4102.5641025641025</v>
          </cell>
          <cell r="AT80">
            <v>0</v>
          </cell>
          <cell r="AU80">
            <v>3076.9230769230771</v>
          </cell>
          <cell r="AV80">
            <v>0</v>
          </cell>
          <cell r="AW80">
            <v>3076.9230769230771</v>
          </cell>
          <cell r="AX80">
            <v>2051.2820512820513</v>
          </cell>
          <cell r="AY80">
            <v>0</v>
          </cell>
          <cell r="AZ80">
            <v>3076.9230769230771</v>
          </cell>
          <cell r="BA80">
            <v>2564.102564102564</v>
          </cell>
          <cell r="BB80">
            <v>0</v>
          </cell>
          <cell r="BC80">
            <v>3076.9230769230771</v>
          </cell>
          <cell r="BD80">
            <v>4615.3846153846152</v>
          </cell>
          <cell r="BE80">
            <v>3076.9230769230771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 t="str">
            <v>156HM</v>
          </cell>
          <cell r="B81" t="str">
            <v>156HM</v>
          </cell>
          <cell r="O81" t="str">
            <v>TG-OEM</v>
          </cell>
          <cell r="T81" t="str">
            <v>2DL1127AATD-R</v>
          </cell>
          <cell r="U81">
            <v>1</v>
          </cell>
          <cell r="V81">
            <v>78</v>
          </cell>
          <cell r="W81" t="str">
            <v>실적</v>
          </cell>
          <cell r="AA81">
            <v>8850.8589743589746</v>
          </cell>
          <cell r="AB81">
            <v>5538.4615384615381</v>
          </cell>
          <cell r="AC81">
            <v>-41887.307692307695</v>
          </cell>
          <cell r="AD81">
            <v>45199.70512820512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5538.4615384615381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 t="str">
            <v>156HM</v>
          </cell>
          <cell r="B82" t="str">
            <v>156HM</v>
          </cell>
          <cell r="O82" t="str">
            <v>TG-OEM</v>
          </cell>
          <cell r="T82" t="str">
            <v>2DL1127AATD-R</v>
          </cell>
          <cell r="U82">
            <v>1</v>
          </cell>
          <cell r="V82">
            <v>78</v>
          </cell>
          <cell r="W82" t="str">
            <v>Diff</v>
          </cell>
          <cell r="AA82">
            <v>-47923.076923076929</v>
          </cell>
          <cell r="AB82">
            <v>410.2564102564097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5538.4615384615381</v>
          </cell>
          <cell r="AJ82">
            <v>0</v>
          </cell>
          <cell r="AK82">
            <v>-3076.9230769230771</v>
          </cell>
          <cell r="AL82">
            <v>-2051.2820512820513</v>
          </cell>
          <cell r="AM82">
            <v>-2179.4871794871797</v>
          </cell>
          <cell r="AN82">
            <v>-4102.5641025641025</v>
          </cell>
          <cell r="AO82">
            <v>-4102.5641025641025</v>
          </cell>
          <cell r="AP82">
            <v>-4102.5641025641025</v>
          </cell>
          <cell r="AQ82">
            <v>-5128.2051282051279</v>
          </cell>
          <cell r="AR82">
            <v>0</v>
          </cell>
          <cell r="AS82">
            <v>-4102.5641025641025</v>
          </cell>
          <cell r="AT82">
            <v>0</v>
          </cell>
          <cell r="AU82">
            <v>-3076.9230769230771</v>
          </cell>
          <cell r="AV82">
            <v>0</v>
          </cell>
          <cell r="AW82">
            <v>-3076.9230769230771</v>
          </cell>
          <cell r="AX82">
            <v>-2051.2820512820513</v>
          </cell>
          <cell r="AY82">
            <v>0</v>
          </cell>
          <cell r="AZ82">
            <v>-3076.9230769230771</v>
          </cell>
          <cell r="BA82">
            <v>-2564.102564102564</v>
          </cell>
          <cell r="BB82">
            <v>0</v>
          </cell>
          <cell r="BC82">
            <v>-3076.9230769230771</v>
          </cell>
          <cell r="BD82">
            <v>-4615.3846153846152</v>
          </cell>
          <cell r="BE82">
            <v>-3076.9230769230771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 t="str">
            <v>156HM</v>
          </cell>
          <cell r="B83" t="str">
            <v>156HM</v>
          </cell>
          <cell r="O83" t="str">
            <v>TG-OEM</v>
          </cell>
          <cell r="S83" t="str">
            <v>PKG</v>
          </cell>
          <cell r="T83" t="str">
            <v>2DL1127AATD-R.</v>
          </cell>
          <cell r="U83">
            <v>1</v>
          </cell>
          <cell r="V83">
            <v>1</v>
          </cell>
          <cell r="W83" t="str">
            <v>계획</v>
          </cell>
          <cell r="X83">
            <v>-323633</v>
          </cell>
          <cell r="Y83">
            <v>690367</v>
          </cell>
          <cell r="AA83">
            <v>4428367</v>
          </cell>
          <cell r="AB83">
            <v>400000</v>
          </cell>
          <cell r="AC83">
            <v>-3267210</v>
          </cell>
          <cell r="AD83">
            <v>3525577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40000</v>
          </cell>
          <cell r="AL83">
            <v>160000</v>
          </cell>
          <cell r="AM83">
            <v>170000</v>
          </cell>
          <cell r="AN83">
            <v>320000</v>
          </cell>
          <cell r="AO83">
            <v>320000</v>
          </cell>
          <cell r="AP83">
            <v>320000</v>
          </cell>
          <cell r="AQ83">
            <v>400000</v>
          </cell>
          <cell r="AR83">
            <v>0</v>
          </cell>
          <cell r="AS83">
            <v>320000</v>
          </cell>
          <cell r="AT83">
            <v>0</v>
          </cell>
          <cell r="AU83">
            <v>240000</v>
          </cell>
          <cell r="AV83">
            <v>0</v>
          </cell>
          <cell r="AW83">
            <v>240000</v>
          </cell>
          <cell r="AX83">
            <v>160000</v>
          </cell>
          <cell r="AY83">
            <v>0</v>
          </cell>
          <cell r="AZ83">
            <v>240000</v>
          </cell>
          <cell r="BA83">
            <v>200000</v>
          </cell>
          <cell r="BB83">
            <v>0</v>
          </cell>
          <cell r="BC83">
            <v>240000</v>
          </cell>
          <cell r="BD83">
            <v>360000</v>
          </cell>
          <cell r="BE83">
            <v>24000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  <row r="84">
          <cell r="A84" t="str">
            <v>156HM</v>
          </cell>
          <cell r="B84" t="str">
            <v>156HM</v>
          </cell>
          <cell r="O84" t="str">
            <v>TG-OEM</v>
          </cell>
          <cell r="T84" t="str">
            <v>2DL1127AATD-R.</v>
          </cell>
          <cell r="U84">
            <v>1</v>
          </cell>
          <cell r="V84">
            <v>1</v>
          </cell>
          <cell r="W84" t="str">
            <v>실적</v>
          </cell>
          <cell r="AA84">
            <v>690367</v>
          </cell>
          <cell r="AB84">
            <v>432000</v>
          </cell>
          <cell r="AC84">
            <v>-3267210</v>
          </cell>
          <cell r="AD84">
            <v>3525577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432000</v>
          </cell>
          <cell r="AJ84">
            <v>0</v>
          </cell>
          <cell r="AK84">
            <v>0</v>
          </cell>
          <cell r="AL84">
            <v>0</v>
          </cell>
          <cell r="AM84">
            <v>180000</v>
          </cell>
          <cell r="AN84">
            <v>42000</v>
          </cell>
          <cell r="AO84">
            <v>138000</v>
          </cell>
          <cell r="AP84">
            <v>270000</v>
          </cell>
          <cell r="AQ84">
            <v>312000</v>
          </cell>
          <cell r="AR84">
            <v>96000</v>
          </cell>
          <cell r="AS84">
            <v>18600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</row>
        <row r="85">
          <cell r="A85" t="str">
            <v>156HM</v>
          </cell>
          <cell r="B85" t="str">
            <v>156HM</v>
          </cell>
          <cell r="O85" t="str">
            <v>TG-OEM</v>
          </cell>
          <cell r="T85" t="str">
            <v>2DL1127AATD-R.</v>
          </cell>
          <cell r="U85">
            <v>1</v>
          </cell>
          <cell r="V85">
            <v>1</v>
          </cell>
          <cell r="W85" t="str">
            <v>Diff</v>
          </cell>
          <cell r="AA85">
            <v>-3738000</v>
          </cell>
          <cell r="AB85">
            <v>3200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432000</v>
          </cell>
          <cell r="AJ85">
            <v>0</v>
          </cell>
          <cell r="AK85">
            <v>-240000</v>
          </cell>
          <cell r="AL85">
            <v>-160000</v>
          </cell>
          <cell r="AM85">
            <v>-170000</v>
          </cell>
          <cell r="AN85">
            <v>-320000</v>
          </cell>
          <cell r="AO85">
            <v>-320000</v>
          </cell>
          <cell r="AP85">
            <v>-320000</v>
          </cell>
          <cell r="AQ85">
            <v>-400000</v>
          </cell>
          <cell r="AR85">
            <v>0</v>
          </cell>
          <cell r="AS85">
            <v>-320000</v>
          </cell>
          <cell r="AT85">
            <v>0</v>
          </cell>
          <cell r="AU85">
            <v>-240000</v>
          </cell>
          <cell r="AV85">
            <v>0</v>
          </cell>
          <cell r="AW85">
            <v>-240000</v>
          </cell>
          <cell r="AX85">
            <v>-160000</v>
          </cell>
          <cell r="AY85">
            <v>0</v>
          </cell>
          <cell r="AZ85">
            <v>-240000</v>
          </cell>
          <cell r="BA85">
            <v>-200000</v>
          </cell>
          <cell r="BB85">
            <v>0</v>
          </cell>
          <cell r="BC85">
            <v>-240000</v>
          </cell>
          <cell r="BD85">
            <v>-360000</v>
          </cell>
          <cell r="BE85">
            <v>-24000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156HMFR4</v>
          </cell>
          <cell r="B86" t="str">
            <v>156HM</v>
          </cell>
          <cell r="C86" t="str">
            <v>FR4</v>
          </cell>
          <cell r="D86">
            <v>43476</v>
          </cell>
          <cell r="E86">
            <v>0</v>
          </cell>
          <cell r="G86">
            <v>30476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5000</v>
          </cell>
          <cell r="M86">
            <v>8000</v>
          </cell>
          <cell r="O86" t="str">
            <v>TG-OEM</v>
          </cell>
          <cell r="S86" t="str">
            <v>FR4</v>
          </cell>
          <cell r="T86" t="str">
            <v>3PH4S10002A-H</v>
          </cell>
          <cell r="U86">
            <v>1</v>
          </cell>
          <cell r="V86">
            <v>1</v>
          </cell>
          <cell r="W86" t="str">
            <v>계획</v>
          </cell>
          <cell r="X86">
            <v>30476</v>
          </cell>
          <cell r="Y86">
            <v>43476</v>
          </cell>
          <cell r="AA86">
            <v>57976</v>
          </cell>
          <cell r="AB86">
            <v>0</v>
          </cell>
          <cell r="AC86">
            <v>-32858</v>
          </cell>
          <cell r="AD86">
            <v>50834</v>
          </cell>
          <cell r="AP86">
            <v>5000</v>
          </cell>
          <cell r="AS86">
            <v>5000</v>
          </cell>
          <cell r="AT86">
            <v>5000</v>
          </cell>
          <cell r="AU86">
            <v>5000</v>
          </cell>
          <cell r="AV86">
            <v>5000</v>
          </cell>
          <cell r="AW86">
            <v>5000</v>
          </cell>
          <cell r="AZ86">
            <v>5000</v>
          </cell>
          <cell r="BA86">
            <v>5000</v>
          </cell>
        </row>
        <row r="87">
          <cell r="A87" t="str">
            <v>156HM</v>
          </cell>
          <cell r="B87" t="str">
            <v>156HM</v>
          </cell>
          <cell r="O87" t="str">
            <v>TG-OEM</v>
          </cell>
          <cell r="T87" t="str">
            <v>3PH4S10002A-H</v>
          </cell>
          <cell r="U87">
            <v>1</v>
          </cell>
          <cell r="V87">
            <v>1</v>
          </cell>
          <cell r="W87" t="str">
            <v>실적</v>
          </cell>
          <cell r="AA87">
            <v>43476</v>
          </cell>
          <cell r="AB87">
            <v>25500</v>
          </cell>
          <cell r="AC87">
            <v>-32858</v>
          </cell>
          <cell r="AD87">
            <v>5083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5500</v>
          </cell>
          <cell r="AK87">
            <v>0</v>
          </cell>
          <cell r="AL87">
            <v>0</v>
          </cell>
          <cell r="AM87">
            <v>1588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</row>
        <row r="88">
          <cell r="A88" t="str">
            <v>156HM</v>
          </cell>
          <cell r="B88" t="str">
            <v>156HM</v>
          </cell>
          <cell r="O88" t="str">
            <v>TG-OEM</v>
          </cell>
          <cell r="T88" t="str">
            <v>3PH4S10002A-H</v>
          </cell>
          <cell r="U88">
            <v>1</v>
          </cell>
          <cell r="V88">
            <v>1</v>
          </cell>
          <cell r="W88" t="str">
            <v>Diff</v>
          </cell>
          <cell r="AA88">
            <v>-14500</v>
          </cell>
          <cell r="AB88">
            <v>255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255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-5000</v>
          </cell>
          <cell r="AQ88">
            <v>0</v>
          </cell>
          <cell r="AR88">
            <v>0</v>
          </cell>
          <cell r="AS88">
            <v>-5000</v>
          </cell>
          <cell r="AT88">
            <v>-5000</v>
          </cell>
          <cell r="AU88">
            <v>-5000</v>
          </cell>
          <cell r="AV88">
            <v>-5000</v>
          </cell>
          <cell r="AW88">
            <v>-5000</v>
          </cell>
          <cell r="AX88">
            <v>0</v>
          </cell>
          <cell r="AY88">
            <v>0</v>
          </cell>
          <cell r="AZ88">
            <v>-5000</v>
          </cell>
          <cell r="BA88">
            <v>-500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A89" t="str">
            <v>156HMFPCB</v>
          </cell>
          <cell r="B89" t="str">
            <v>156HM</v>
          </cell>
          <cell r="C89" t="str">
            <v>FPCB</v>
          </cell>
          <cell r="D89">
            <v>50331</v>
          </cell>
          <cell r="E89">
            <v>0</v>
          </cell>
          <cell r="G89">
            <v>3733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00</v>
          </cell>
          <cell r="M89">
            <v>8000</v>
          </cell>
          <cell r="O89" t="str">
            <v>TG-OEM</v>
          </cell>
          <cell r="S89" t="str">
            <v>FPCB</v>
          </cell>
          <cell r="T89" t="str">
            <v>3PN1G10006A-H</v>
          </cell>
          <cell r="U89">
            <v>1</v>
          </cell>
          <cell r="V89">
            <v>1</v>
          </cell>
          <cell r="W89" t="str">
            <v>계획</v>
          </cell>
          <cell r="X89">
            <v>37331</v>
          </cell>
          <cell r="Y89">
            <v>50331</v>
          </cell>
          <cell r="AA89">
            <v>58331</v>
          </cell>
          <cell r="AB89">
            <v>0</v>
          </cell>
          <cell r="AC89">
            <v>-35613</v>
          </cell>
          <cell r="AD89">
            <v>85944</v>
          </cell>
          <cell r="AZ89">
            <v>8000</v>
          </cell>
        </row>
        <row r="90">
          <cell r="A90" t="str">
            <v>156HM</v>
          </cell>
          <cell r="B90" t="str">
            <v>156HM</v>
          </cell>
          <cell r="O90" t="str">
            <v>TG-OEM</v>
          </cell>
          <cell r="T90" t="str">
            <v>3PN1G10006A-H</v>
          </cell>
          <cell r="U90">
            <v>1</v>
          </cell>
          <cell r="V90">
            <v>1</v>
          </cell>
          <cell r="W90" t="str">
            <v>실적</v>
          </cell>
          <cell r="AA90">
            <v>50331</v>
          </cell>
          <cell r="AB90">
            <v>0</v>
          </cell>
          <cell r="AC90">
            <v>-35613</v>
          </cell>
          <cell r="AD90">
            <v>8594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1">
          <cell r="A91" t="str">
            <v>156HM</v>
          </cell>
          <cell r="B91" t="str">
            <v>156HM</v>
          </cell>
          <cell r="O91" t="str">
            <v>TG-OEM</v>
          </cell>
          <cell r="T91" t="str">
            <v>3PN1G10006A-H</v>
          </cell>
          <cell r="U91">
            <v>1</v>
          </cell>
          <cell r="V91">
            <v>1</v>
          </cell>
          <cell r="W91" t="str">
            <v>Diff</v>
          </cell>
          <cell r="AA91">
            <v>-800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-800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133FJ생산계획</v>
          </cell>
          <cell r="B92" t="str">
            <v>133FJ</v>
          </cell>
          <cell r="C92" t="str">
            <v>생산계획</v>
          </cell>
          <cell r="F92">
            <v>26500</v>
          </cell>
          <cell r="H92">
            <v>7000</v>
          </cell>
          <cell r="I92">
            <v>7000</v>
          </cell>
          <cell r="J92">
            <v>7000</v>
          </cell>
          <cell r="K92">
            <v>7000</v>
          </cell>
          <cell r="L92">
            <v>7000</v>
          </cell>
          <cell r="M92">
            <v>7000</v>
          </cell>
          <cell r="O92" t="str">
            <v>TG-PKG</v>
          </cell>
          <cell r="P92" t="str">
            <v>133FJ다솔(54점)</v>
          </cell>
          <cell r="Q92">
            <v>150</v>
          </cell>
          <cell r="R92">
            <v>150</v>
          </cell>
          <cell r="T92" t="str">
            <v>133FJ</v>
          </cell>
          <cell r="W92" t="str">
            <v>계획</v>
          </cell>
          <cell r="AA92">
            <v>150000</v>
          </cell>
          <cell r="AB92">
            <v>26500</v>
          </cell>
          <cell r="AF92">
            <v>5500</v>
          </cell>
          <cell r="AI92">
            <v>7000</v>
          </cell>
          <cell r="AJ92">
            <v>7000</v>
          </cell>
          <cell r="AL92">
            <v>7000</v>
          </cell>
          <cell r="AM92">
            <v>7000</v>
          </cell>
          <cell r="AN92">
            <v>7000</v>
          </cell>
          <cell r="AO92">
            <v>7000</v>
          </cell>
          <cell r="AP92">
            <v>7000</v>
          </cell>
          <cell r="AQ92">
            <v>7000</v>
          </cell>
          <cell r="AS92">
            <v>7000</v>
          </cell>
          <cell r="AT92">
            <v>7000</v>
          </cell>
          <cell r="AU92">
            <v>7000</v>
          </cell>
          <cell r="AV92">
            <v>7000</v>
          </cell>
          <cell r="AW92">
            <v>7000</v>
          </cell>
          <cell r="AX92">
            <v>7000</v>
          </cell>
          <cell r="AZ92">
            <v>7000</v>
          </cell>
          <cell r="BA92">
            <v>7000</v>
          </cell>
          <cell r="BB92">
            <v>7000</v>
          </cell>
          <cell r="BC92">
            <v>7000</v>
          </cell>
          <cell r="BD92">
            <v>7000</v>
          </cell>
          <cell r="BE92">
            <v>7000</v>
          </cell>
          <cell r="BG92">
            <v>4500</v>
          </cell>
        </row>
        <row r="93">
          <cell r="A93" t="str">
            <v>133FJ출하실적</v>
          </cell>
          <cell r="B93" t="str">
            <v>133FJ</v>
          </cell>
          <cell r="C93" t="str">
            <v>출하실적</v>
          </cell>
          <cell r="F93">
            <v>14470</v>
          </cell>
          <cell r="H93">
            <v>0</v>
          </cell>
          <cell r="I93">
            <v>533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 t="str">
            <v>TG-PKG</v>
          </cell>
          <cell r="T93" t="str">
            <v>다솔</v>
          </cell>
          <cell r="W93" t="str">
            <v>실적</v>
          </cell>
          <cell r="AA93">
            <v>19808</v>
          </cell>
          <cell r="AB93">
            <v>14470</v>
          </cell>
          <cell r="AE93">
            <v>0</v>
          </cell>
          <cell r="AG93">
            <v>4733</v>
          </cell>
          <cell r="AH93">
            <v>3387</v>
          </cell>
          <cell r="AI93">
            <v>4178</v>
          </cell>
          <cell r="AJ93">
            <v>0</v>
          </cell>
          <cell r="AK93">
            <v>2172</v>
          </cell>
          <cell r="AL93">
            <v>2172</v>
          </cell>
          <cell r="AM93">
            <v>5338</v>
          </cell>
          <cell r="AN93">
            <v>5030</v>
          </cell>
          <cell r="AO93">
            <v>0</v>
          </cell>
          <cell r="AP93">
            <v>0</v>
          </cell>
          <cell r="AQ93">
            <v>0</v>
          </cell>
          <cell r="AR93">
            <v>4000</v>
          </cell>
          <cell r="AS93">
            <v>6502</v>
          </cell>
          <cell r="AT93">
            <v>7158</v>
          </cell>
        </row>
        <row r="94">
          <cell r="A94" t="str">
            <v>133FJ</v>
          </cell>
          <cell r="B94" t="str">
            <v>133FJ</v>
          </cell>
          <cell r="O94" t="str">
            <v>TG-PKG</v>
          </cell>
          <cell r="T94" t="str">
            <v>LANWS133FJNNT</v>
          </cell>
          <cell r="W94" t="str">
            <v>Diff</v>
          </cell>
          <cell r="AA94">
            <v>-130192</v>
          </cell>
          <cell r="AB94">
            <v>-12030</v>
          </cell>
          <cell r="AE94">
            <v>0</v>
          </cell>
          <cell r="AF94">
            <v>-5500</v>
          </cell>
          <cell r="AG94">
            <v>4733</v>
          </cell>
          <cell r="AH94">
            <v>3387</v>
          </cell>
          <cell r="AI94">
            <v>-2822</v>
          </cell>
          <cell r="AJ94">
            <v>-7000</v>
          </cell>
          <cell r="AK94">
            <v>2172</v>
          </cell>
          <cell r="AL94">
            <v>-7000</v>
          </cell>
          <cell r="AM94">
            <v>-1662</v>
          </cell>
          <cell r="AN94">
            <v>-7000</v>
          </cell>
          <cell r="AO94">
            <v>-7000</v>
          </cell>
          <cell r="AP94">
            <v>-7000</v>
          </cell>
          <cell r="AQ94">
            <v>-7000</v>
          </cell>
          <cell r="AR94">
            <v>0</v>
          </cell>
          <cell r="AS94">
            <v>-7000</v>
          </cell>
          <cell r="AT94">
            <v>-7000</v>
          </cell>
          <cell r="AU94">
            <v>-7000</v>
          </cell>
          <cell r="AV94">
            <v>-7000</v>
          </cell>
          <cell r="AW94">
            <v>-7000</v>
          </cell>
          <cell r="AX94">
            <v>-7000</v>
          </cell>
          <cell r="AY94">
            <v>0</v>
          </cell>
          <cell r="AZ94">
            <v>-7000</v>
          </cell>
          <cell r="BA94">
            <v>-7000</v>
          </cell>
          <cell r="BB94">
            <v>-7000</v>
          </cell>
          <cell r="BC94">
            <v>-7000</v>
          </cell>
          <cell r="BD94">
            <v>-7000</v>
          </cell>
          <cell r="BE94">
            <v>-7000</v>
          </cell>
          <cell r="BF94">
            <v>0</v>
          </cell>
          <cell r="BG94">
            <v>-4500</v>
          </cell>
          <cell r="BH94">
            <v>0</v>
          </cell>
          <cell r="BI94">
            <v>0</v>
          </cell>
        </row>
        <row r="95">
          <cell r="A95" t="str">
            <v>133FJPKG</v>
          </cell>
          <cell r="B95" t="str">
            <v>133FJ</v>
          </cell>
          <cell r="C95" t="str">
            <v>PKG</v>
          </cell>
          <cell r="D95">
            <v>-309.37037037037038</v>
          </cell>
          <cell r="E95">
            <v>0</v>
          </cell>
          <cell r="G95">
            <v>-35309.370370370372</v>
          </cell>
          <cell r="H95">
            <v>7000</v>
          </cell>
          <cell r="I95">
            <v>7000</v>
          </cell>
          <cell r="J95">
            <v>7000</v>
          </cell>
          <cell r="K95">
            <v>7000</v>
          </cell>
          <cell r="L95">
            <v>7000</v>
          </cell>
          <cell r="M95">
            <v>7000</v>
          </cell>
          <cell r="O95" t="str">
            <v>TG-PKG</v>
          </cell>
          <cell r="S95" t="str">
            <v>PKG(set)</v>
          </cell>
          <cell r="T95" t="str">
            <v>2DL1671AATE-R</v>
          </cell>
          <cell r="U95">
            <v>1</v>
          </cell>
          <cell r="V95">
            <v>54</v>
          </cell>
          <cell r="W95" t="str">
            <v>계획</v>
          </cell>
          <cell r="X95">
            <v>-35309.370370370372</v>
          </cell>
          <cell r="Y95">
            <v>-309.37037037037038</v>
          </cell>
          <cell r="AA95">
            <v>190609.74074074073</v>
          </cell>
          <cell r="AB95">
            <v>45000</v>
          </cell>
          <cell r="AC95">
            <v>0</v>
          </cell>
          <cell r="AD95">
            <v>6498.6296296296296</v>
          </cell>
          <cell r="AE95">
            <v>20000</v>
          </cell>
          <cell r="AF95">
            <v>0</v>
          </cell>
          <cell r="AG95">
            <v>0</v>
          </cell>
          <cell r="AH95">
            <v>0</v>
          </cell>
          <cell r="AI95">
            <v>2500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8500</v>
          </cell>
          <cell r="AO95">
            <v>0</v>
          </cell>
          <cell r="AP95">
            <v>2000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18555.555555555555</v>
          </cell>
          <cell r="AV95">
            <v>0</v>
          </cell>
          <cell r="AW95">
            <v>2000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18500</v>
          </cell>
          <cell r="BD95">
            <v>25000</v>
          </cell>
          <cell r="BE95">
            <v>0</v>
          </cell>
          <cell r="BF95">
            <v>0</v>
          </cell>
          <cell r="BG95">
            <v>0</v>
          </cell>
          <cell r="BH95">
            <v>18555.555555555555</v>
          </cell>
          <cell r="BI95">
            <v>0</v>
          </cell>
        </row>
        <row r="96">
          <cell r="A96" t="str">
            <v>133FJ</v>
          </cell>
          <cell r="B96" t="str">
            <v>133FJ</v>
          </cell>
          <cell r="O96" t="str">
            <v>TG-PKG</v>
          </cell>
          <cell r="T96" t="str">
            <v>2DL1671AATE-R</v>
          </cell>
          <cell r="U96">
            <v>1</v>
          </cell>
          <cell r="V96">
            <v>54</v>
          </cell>
          <cell r="W96" t="str">
            <v>실적</v>
          </cell>
          <cell r="AA96">
            <v>26498.629629629631</v>
          </cell>
          <cell r="AB96">
            <v>20000</v>
          </cell>
          <cell r="AC96">
            <v>0</v>
          </cell>
          <cell r="AD96">
            <v>6498.6296296296296</v>
          </cell>
          <cell r="AE96">
            <v>0</v>
          </cell>
          <cell r="AF96">
            <v>2000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</row>
        <row r="97">
          <cell r="A97" t="str">
            <v>133FJ</v>
          </cell>
          <cell r="B97" t="str">
            <v>133FJ</v>
          </cell>
          <cell r="O97" t="str">
            <v>TG-PKG</v>
          </cell>
          <cell r="T97" t="str">
            <v>2DL1671AATE-R</v>
          </cell>
          <cell r="U97">
            <v>1</v>
          </cell>
          <cell r="V97">
            <v>54</v>
          </cell>
          <cell r="W97" t="str">
            <v>Diff</v>
          </cell>
          <cell r="AA97">
            <v>-164111.11111111112</v>
          </cell>
          <cell r="AB97">
            <v>-25000</v>
          </cell>
          <cell r="AC97">
            <v>0</v>
          </cell>
          <cell r="AD97">
            <v>0</v>
          </cell>
          <cell r="AE97">
            <v>-20000</v>
          </cell>
          <cell r="AF97">
            <v>20000</v>
          </cell>
          <cell r="AG97">
            <v>0</v>
          </cell>
          <cell r="AH97">
            <v>0</v>
          </cell>
          <cell r="AI97">
            <v>-2500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8500</v>
          </cell>
          <cell r="AO97">
            <v>0</v>
          </cell>
          <cell r="AP97">
            <v>-2000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-18555.555555555555</v>
          </cell>
          <cell r="AV97">
            <v>0</v>
          </cell>
          <cell r="AW97">
            <v>-2000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-18500</v>
          </cell>
          <cell r="BD97">
            <v>-25000</v>
          </cell>
          <cell r="BE97">
            <v>0</v>
          </cell>
          <cell r="BF97">
            <v>0</v>
          </cell>
          <cell r="BG97">
            <v>0</v>
          </cell>
          <cell r="BH97">
            <v>-18555.555555555555</v>
          </cell>
          <cell r="BI97">
            <v>0</v>
          </cell>
        </row>
        <row r="98">
          <cell r="A98" t="str">
            <v>133FJ</v>
          </cell>
          <cell r="B98" t="str">
            <v>133FJ</v>
          </cell>
          <cell r="O98" t="str">
            <v>TG-PKG</v>
          </cell>
          <cell r="S98" t="str">
            <v>PKG</v>
          </cell>
          <cell r="T98" t="str">
            <v>2DL1671AATE-R.</v>
          </cell>
          <cell r="U98">
            <v>1</v>
          </cell>
          <cell r="V98">
            <v>1</v>
          </cell>
          <cell r="W98" t="str">
            <v>계획</v>
          </cell>
          <cell r="X98">
            <v>-1906706</v>
          </cell>
          <cell r="Y98">
            <v>-16706</v>
          </cell>
          <cell r="Z98">
            <v>378000</v>
          </cell>
          <cell r="AA98">
            <v>10292926</v>
          </cell>
          <cell r="AB98">
            <v>2430000</v>
          </cell>
          <cell r="AC98">
            <v>0</v>
          </cell>
          <cell r="AD98">
            <v>350926</v>
          </cell>
          <cell r="AE98">
            <v>1080000</v>
          </cell>
          <cell r="AF98">
            <v>0</v>
          </cell>
          <cell r="AG98">
            <v>0</v>
          </cell>
          <cell r="AH98">
            <v>0</v>
          </cell>
          <cell r="AI98">
            <v>135000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999000</v>
          </cell>
          <cell r="AO98">
            <v>0</v>
          </cell>
          <cell r="AP98">
            <v>108000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002000</v>
          </cell>
          <cell r="AV98">
            <v>0</v>
          </cell>
          <cell r="AW98">
            <v>108000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999000</v>
          </cell>
          <cell r="BD98">
            <v>1350000</v>
          </cell>
          <cell r="BE98">
            <v>0</v>
          </cell>
          <cell r="BF98">
            <v>0</v>
          </cell>
          <cell r="BG98">
            <v>0</v>
          </cell>
          <cell r="BH98">
            <v>1002000</v>
          </cell>
        </row>
        <row r="99">
          <cell r="A99" t="str">
            <v>133FJ</v>
          </cell>
          <cell r="B99" t="str">
            <v>133FJ</v>
          </cell>
          <cell r="O99" t="str">
            <v>TG-PKG</v>
          </cell>
          <cell r="T99" t="str">
            <v>2DL1671AATE-R.</v>
          </cell>
          <cell r="U99">
            <v>1</v>
          </cell>
          <cell r="V99">
            <v>1</v>
          </cell>
          <cell r="W99" t="str">
            <v>실적</v>
          </cell>
          <cell r="AA99">
            <v>1430926</v>
          </cell>
          <cell r="AB99">
            <v>1080000</v>
          </cell>
          <cell r="AD99">
            <v>350926</v>
          </cell>
          <cell r="AE99">
            <v>0</v>
          </cell>
          <cell r="AF99">
            <v>108000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350000</v>
          </cell>
          <cell r="AN99">
            <v>990000</v>
          </cell>
          <cell r="AO99">
            <v>0</v>
          </cell>
          <cell r="AP99">
            <v>108000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</row>
        <row r="100">
          <cell r="A100" t="str">
            <v>133FJ</v>
          </cell>
          <cell r="B100" t="str">
            <v>133FJ</v>
          </cell>
          <cell r="O100" t="str">
            <v>TG-PKG</v>
          </cell>
          <cell r="T100" t="str">
            <v>2DL1671AATE-R.</v>
          </cell>
          <cell r="U100">
            <v>1</v>
          </cell>
          <cell r="V100">
            <v>1</v>
          </cell>
          <cell r="W100" t="str">
            <v>Diff</v>
          </cell>
          <cell r="AA100">
            <v>-8862000</v>
          </cell>
          <cell r="AB100">
            <v>-1350000</v>
          </cell>
          <cell r="AC100">
            <v>0</v>
          </cell>
          <cell r="AD100">
            <v>0</v>
          </cell>
          <cell r="AE100">
            <v>-1080000</v>
          </cell>
          <cell r="AF100">
            <v>1080000</v>
          </cell>
          <cell r="AG100">
            <v>0</v>
          </cell>
          <cell r="AH100">
            <v>0</v>
          </cell>
          <cell r="AI100">
            <v>-135000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-999000</v>
          </cell>
          <cell r="AO100">
            <v>0</v>
          </cell>
          <cell r="AP100">
            <v>-108000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1002000</v>
          </cell>
          <cell r="AV100">
            <v>0</v>
          </cell>
          <cell r="AW100">
            <v>-108000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-999000</v>
          </cell>
          <cell r="BD100">
            <v>-1350000</v>
          </cell>
          <cell r="BE100">
            <v>0</v>
          </cell>
          <cell r="BF100">
            <v>0</v>
          </cell>
          <cell r="BG100">
            <v>0</v>
          </cell>
          <cell r="BH100">
            <v>-1002000</v>
          </cell>
          <cell r="BI100">
            <v>0</v>
          </cell>
        </row>
        <row r="101">
          <cell r="A101" t="str">
            <v>133FJFPCB</v>
          </cell>
          <cell r="B101" t="str">
            <v>133FJ</v>
          </cell>
          <cell r="C101" t="str">
            <v>FPCB</v>
          </cell>
          <cell r="D101">
            <v>3916</v>
          </cell>
          <cell r="E101">
            <v>7000</v>
          </cell>
          <cell r="G101">
            <v>-24084</v>
          </cell>
          <cell r="H101">
            <v>7000</v>
          </cell>
          <cell r="I101">
            <v>7000</v>
          </cell>
          <cell r="J101">
            <v>7000</v>
          </cell>
          <cell r="K101">
            <v>7000</v>
          </cell>
          <cell r="L101">
            <v>7000</v>
          </cell>
          <cell r="M101">
            <v>7000</v>
          </cell>
          <cell r="O101" t="str">
            <v>TG-PKG</v>
          </cell>
          <cell r="S101" t="str">
            <v>FPCB</v>
          </cell>
          <cell r="T101" t="str">
            <v>3PN1G10004A-H</v>
          </cell>
          <cell r="U101">
            <v>1</v>
          </cell>
          <cell r="V101">
            <v>1</v>
          </cell>
          <cell r="W101" t="str">
            <v>계획</v>
          </cell>
          <cell r="X101">
            <v>-24084</v>
          </cell>
          <cell r="Y101">
            <v>3916</v>
          </cell>
          <cell r="Z101">
            <v>7000</v>
          </cell>
          <cell r="AA101">
            <v>101724</v>
          </cell>
          <cell r="AB101">
            <v>30500</v>
          </cell>
          <cell r="AC101">
            <v>0</v>
          </cell>
          <cell r="AD101">
            <v>224</v>
          </cell>
          <cell r="AE101">
            <v>5500</v>
          </cell>
          <cell r="AF101">
            <v>5000</v>
          </cell>
          <cell r="AG101">
            <v>5000</v>
          </cell>
          <cell r="AH101">
            <v>5000</v>
          </cell>
          <cell r="AI101">
            <v>5000</v>
          </cell>
          <cell r="AL101">
            <v>5000</v>
          </cell>
          <cell r="AM101">
            <v>5000</v>
          </cell>
          <cell r="AN101">
            <v>5000</v>
          </cell>
          <cell r="AO101">
            <v>5000</v>
          </cell>
          <cell r="AP101">
            <v>5000</v>
          </cell>
          <cell r="AS101">
            <v>5000</v>
          </cell>
          <cell r="AT101">
            <v>5000</v>
          </cell>
          <cell r="AU101">
            <v>5000</v>
          </cell>
          <cell r="AV101">
            <v>5000</v>
          </cell>
          <cell r="AW101">
            <v>5000</v>
          </cell>
          <cell r="AZ101">
            <v>5000</v>
          </cell>
          <cell r="BA101">
            <v>5000</v>
          </cell>
          <cell r="BB101">
            <v>5000</v>
          </cell>
          <cell r="BC101">
            <v>5000</v>
          </cell>
          <cell r="BD101">
            <v>6000</v>
          </cell>
        </row>
        <row r="102">
          <cell r="A102" t="str">
            <v>133FJ</v>
          </cell>
          <cell r="B102" t="str">
            <v>133FJ</v>
          </cell>
          <cell r="O102" t="str">
            <v>TG-PKG</v>
          </cell>
          <cell r="T102" t="str">
            <v>3PN1G10004A-H</v>
          </cell>
          <cell r="U102">
            <v>1</v>
          </cell>
          <cell r="V102">
            <v>1</v>
          </cell>
          <cell r="W102" t="str">
            <v>실적</v>
          </cell>
          <cell r="AA102">
            <v>30724</v>
          </cell>
          <cell r="AB102">
            <v>30500</v>
          </cell>
          <cell r="AD102">
            <v>224</v>
          </cell>
          <cell r="AE102">
            <v>5500</v>
          </cell>
          <cell r="AF102">
            <v>5000</v>
          </cell>
          <cell r="AG102">
            <v>5000</v>
          </cell>
          <cell r="AH102">
            <v>0</v>
          </cell>
          <cell r="AI102">
            <v>0</v>
          </cell>
          <cell r="AJ102">
            <v>15000</v>
          </cell>
          <cell r="AK102">
            <v>0</v>
          </cell>
          <cell r="AL102">
            <v>0</v>
          </cell>
          <cell r="AM102">
            <v>10000</v>
          </cell>
          <cell r="AN102">
            <v>5440</v>
          </cell>
          <cell r="AO102">
            <v>4999</v>
          </cell>
          <cell r="AP102">
            <v>0</v>
          </cell>
          <cell r="AQ102">
            <v>9186</v>
          </cell>
          <cell r="AR102">
            <v>0</v>
          </cell>
          <cell r="AS102">
            <v>0</v>
          </cell>
          <cell r="AT102">
            <v>3577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</row>
        <row r="103">
          <cell r="A103" t="str">
            <v>133FJ</v>
          </cell>
          <cell r="B103" t="str">
            <v>133FJ</v>
          </cell>
          <cell r="O103" t="str">
            <v>TG-PKG</v>
          </cell>
          <cell r="T103" t="str">
            <v>3PN1G10004A-H</v>
          </cell>
          <cell r="U103">
            <v>1</v>
          </cell>
          <cell r="V103">
            <v>1</v>
          </cell>
          <cell r="W103" t="str">
            <v>Diff</v>
          </cell>
          <cell r="AA103">
            <v>-7100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-5000</v>
          </cell>
          <cell r="AI103">
            <v>-5000</v>
          </cell>
          <cell r="AJ103">
            <v>15000</v>
          </cell>
          <cell r="AK103">
            <v>0</v>
          </cell>
          <cell r="AL103">
            <v>-5000</v>
          </cell>
          <cell r="AM103">
            <v>-5000</v>
          </cell>
          <cell r="AN103">
            <v>-5000</v>
          </cell>
          <cell r="AO103">
            <v>-5000</v>
          </cell>
          <cell r="AP103">
            <v>-5000</v>
          </cell>
          <cell r="AQ103">
            <v>0</v>
          </cell>
          <cell r="AR103">
            <v>0</v>
          </cell>
          <cell r="AS103">
            <v>-5000</v>
          </cell>
          <cell r="AT103">
            <v>-5000</v>
          </cell>
          <cell r="AU103">
            <v>-5000</v>
          </cell>
          <cell r="AV103">
            <v>-5000</v>
          </cell>
          <cell r="AW103">
            <v>-5000</v>
          </cell>
          <cell r="AX103">
            <v>0</v>
          </cell>
          <cell r="AY103">
            <v>0</v>
          </cell>
          <cell r="AZ103">
            <v>-5000</v>
          </cell>
          <cell r="BA103">
            <v>-5000</v>
          </cell>
          <cell r="BB103">
            <v>-5000</v>
          </cell>
          <cell r="BC103">
            <v>-5000</v>
          </cell>
          <cell r="BD103">
            <v>-600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</row>
        <row r="104">
          <cell r="A104" t="str">
            <v>154FK생산계획</v>
          </cell>
          <cell r="B104" t="str">
            <v>154FK</v>
          </cell>
          <cell r="C104" t="str">
            <v>생산계획</v>
          </cell>
          <cell r="F104">
            <v>17500</v>
          </cell>
          <cell r="H104">
            <v>7000</v>
          </cell>
          <cell r="I104">
            <v>6500</v>
          </cell>
          <cell r="J104">
            <v>7000</v>
          </cell>
          <cell r="K104">
            <v>7000</v>
          </cell>
          <cell r="L104">
            <v>7000</v>
          </cell>
          <cell r="M104">
            <v>7000</v>
          </cell>
          <cell r="O104" t="str">
            <v>TG-PKG</v>
          </cell>
          <cell r="P104" t="str">
            <v>154FK다솔(66점)</v>
          </cell>
          <cell r="Q104">
            <v>115</v>
          </cell>
          <cell r="R104">
            <v>115</v>
          </cell>
          <cell r="T104" t="str">
            <v>154FK</v>
          </cell>
          <cell r="W104" t="str">
            <v>계획</v>
          </cell>
          <cell r="AA104">
            <v>115000</v>
          </cell>
          <cell r="AB104">
            <v>17500</v>
          </cell>
          <cell r="AG104">
            <v>4000</v>
          </cell>
          <cell r="AH104">
            <v>3000</v>
          </cell>
          <cell r="AJ104">
            <v>3500</v>
          </cell>
          <cell r="AL104">
            <v>7000</v>
          </cell>
          <cell r="AM104">
            <v>6500</v>
          </cell>
          <cell r="AN104">
            <v>7000</v>
          </cell>
          <cell r="AO104">
            <v>7000</v>
          </cell>
          <cell r="AP104">
            <v>7000</v>
          </cell>
          <cell r="AQ104">
            <v>7000</v>
          </cell>
          <cell r="AS104">
            <v>7000</v>
          </cell>
          <cell r="AT104">
            <v>0</v>
          </cell>
          <cell r="AU104">
            <v>7000</v>
          </cell>
          <cell r="AV104">
            <v>7000</v>
          </cell>
          <cell r="AW104">
            <v>7000</v>
          </cell>
          <cell r="AX104">
            <v>7000</v>
          </cell>
          <cell r="AZ104">
            <v>2000</v>
          </cell>
          <cell r="BA104">
            <v>2500</v>
          </cell>
          <cell r="BB104">
            <v>2500</v>
          </cell>
          <cell r="BD104">
            <v>7000</v>
          </cell>
          <cell r="BE104">
            <v>7000</v>
          </cell>
          <cell r="BG104">
            <v>7000</v>
          </cell>
          <cell r="BH104">
            <v>0</v>
          </cell>
        </row>
        <row r="105">
          <cell r="A105" t="str">
            <v>154FK출하실적</v>
          </cell>
          <cell r="B105" t="str">
            <v>154FK</v>
          </cell>
          <cell r="C105" t="str">
            <v>출하실적</v>
          </cell>
          <cell r="F105">
            <v>25153</v>
          </cell>
          <cell r="H105">
            <v>0</v>
          </cell>
          <cell r="I105">
            <v>506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 t="str">
            <v>TG-PKG</v>
          </cell>
          <cell r="T105" t="str">
            <v>다솔</v>
          </cell>
          <cell r="W105" t="str">
            <v>실적</v>
          </cell>
          <cell r="AA105">
            <v>30221</v>
          </cell>
          <cell r="AB105">
            <v>25153</v>
          </cell>
          <cell r="AE105">
            <v>3252</v>
          </cell>
          <cell r="AF105">
            <v>5508</v>
          </cell>
          <cell r="AG105">
            <v>4401</v>
          </cell>
          <cell r="AH105">
            <v>2776</v>
          </cell>
          <cell r="AI105">
            <v>4851</v>
          </cell>
          <cell r="AJ105">
            <v>4851</v>
          </cell>
          <cell r="AK105">
            <v>4365</v>
          </cell>
          <cell r="AL105">
            <v>4365</v>
          </cell>
          <cell r="AM105">
            <v>5068</v>
          </cell>
          <cell r="AO105">
            <v>0</v>
          </cell>
          <cell r="AP105">
            <v>5390</v>
          </cell>
          <cell r="AQ105">
            <v>6146</v>
          </cell>
          <cell r="AR105">
            <v>4000</v>
          </cell>
          <cell r="AS105">
            <v>6151</v>
          </cell>
          <cell r="AT105">
            <v>2124</v>
          </cell>
        </row>
        <row r="106">
          <cell r="A106" t="str">
            <v>154FK</v>
          </cell>
          <cell r="B106" t="str">
            <v>154FK</v>
          </cell>
          <cell r="O106" t="str">
            <v>TG-PKG</v>
          </cell>
          <cell r="T106" t="str">
            <v>LANWS154FK</v>
          </cell>
          <cell r="W106" t="str">
            <v>Diff</v>
          </cell>
          <cell r="AA106">
            <v>-84779</v>
          </cell>
          <cell r="AB106">
            <v>7653</v>
          </cell>
          <cell r="AE106">
            <v>3252</v>
          </cell>
          <cell r="AF106">
            <v>5508</v>
          </cell>
          <cell r="AG106">
            <v>401</v>
          </cell>
          <cell r="AH106">
            <v>-224</v>
          </cell>
          <cell r="AI106">
            <v>4851</v>
          </cell>
          <cell r="AJ106">
            <v>-3500</v>
          </cell>
          <cell r="AK106">
            <v>4365</v>
          </cell>
          <cell r="AL106">
            <v>-7000</v>
          </cell>
          <cell r="AM106">
            <v>-1432</v>
          </cell>
          <cell r="AN106">
            <v>-7000</v>
          </cell>
          <cell r="AO106">
            <v>-7000</v>
          </cell>
          <cell r="AP106">
            <v>-7000</v>
          </cell>
          <cell r="AQ106">
            <v>-7000</v>
          </cell>
          <cell r="AR106">
            <v>0</v>
          </cell>
          <cell r="AS106">
            <v>-7000</v>
          </cell>
          <cell r="AT106">
            <v>0</v>
          </cell>
          <cell r="AU106">
            <v>-7000</v>
          </cell>
          <cell r="AV106">
            <v>-7000</v>
          </cell>
          <cell r="AW106">
            <v>-7000</v>
          </cell>
          <cell r="AX106">
            <v>-7000</v>
          </cell>
          <cell r="AY106">
            <v>0</v>
          </cell>
          <cell r="AZ106">
            <v>-2000</v>
          </cell>
          <cell r="BA106">
            <v>-2500</v>
          </cell>
          <cell r="BB106">
            <v>-2500</v>
          </cell>
          <cell r="BC106">
            <v>0</v>
          </cell>
          <cell r="BD106">
            <v>-7000</v>
          </cell>
          <cell r="BE106">
            <v>-7000</v>
          </cell>
          <cell r="BF106">
            <v>0</v>
          </cell>
          <cell r="BG106">
            <v>-7000</v>
          </cell>
          <cell r="BH106">
            <v>0</v>
          </cell>
          <cell r="BI106">
            <v>0</v>
          </cell>
        </row>
        <row r="107">
          <cell r="A107" t="str">
            <v>154FKPKG</v>
          </cell>
          <cell r="B107" t="str">
            <v>154FK</v>
          </cell>
          <cell r="C107" t="str">
            <v>PKG</v>
          </cell>
          <cell r="D107">
            <v>1877.378787878788</v>
          </cell>
          <cell r="E107">
            <v>0</v>
          </cell>
          <cell r="G107">
            <v>-32622.621212121212</v>
          </cell>
          <cell r="H107">
            <v>7000</v>
          </cell>
          <cell r="I107">
            <v>6500</v>
          </cell>
          <cell r="J107">
            <v>7000</v>
          </cell>
          <cell r="K107">
            <v>7000</v>
          </cell>
          <cell r="L107">
            <v>7000</v>
          </cell>
          <cell r="M107">
            <v>7000</v>
          </cell>
          <cell r="O107" t="str">
            <v>TG-PKG</v>
          </cell>
          <cell r="S107" t="str">
            <v>PKG(set)</v>
          </cell>
          <cell r="T107" t="str">
            <v>2DL1661AATA-R</v>
          </cell>
          <cell r="U107">
            <v>1</v>
          </cell>
          <cell r="V107">
            <v>66</v>
          </cell>
          <cell r="W107" t="str">
            <v>계획</v>
          </cell>
          <cell r="X107">
            <v>-32622.621212121212</v>
          </cell>
          <cell r="Y107">
            <v>1877.378787878788</v>
          </cell>
          <cell r="AA107">
            <v>136898.37878787878</v>
          </cell>
          <cell r="AB107">
            <v>24545.454545454544</v>
          </cell>
          <cell r="AC107">
            <v>-1868</v>
          </cell>
          <cell r="AD107">
            <v>18766.378787878788</v>
          </cell>
          <cell r="AE107">
            <v>0</v>
          </cell>
          <cell r="AF107">
            <v>2227.2727272727275</v>
          </cell>
          <cell r="AG107">
            <v>5045.454545454545</v>
          </cell>
          <cell r="AH107">
            <v>0</v>
          </cell>
          <cell r="AI107">
            <v>6363.636363636364</v>
          </cell>
          <cell r="AJ107">
            <v>10909.09090909091</v>
          </cell>
          <cell r="AK107">
            <v>0</v>
          </cell>
          <cell r="AL107">
            <v>0</v>
          </cell>
          <cell r="AM107">
            <v>4545.454545454545</v>
          </cell>
          <cell r="AN107">
            <v>10000</v>
          </cell>
          <cell r="AO107">
            <v>4545.454545454545</v>
          </cell>
          <cell r="AP107">
            <v>9090.9090909090901</v>
          </cell>
          <cell r="AQ107">
            <v>7272.727272727273</v>
          </cell>
          <cell r="AR107">
            <v>0</v>
          </cell>
          <cell r="AS107">
            <v>0</v>
          </cell>
          <cell r="AT107">
            <v>4090.909090909091</v>
          </cell>
          <cell r="AU107">
            <v>8636.363636363636</v>
          </cell>
          <cell r="AV107">
            <v>4090.909090909091</v>
          </cell>
          <cell r="AW107">
            <v>8636.363636363636</v>
          </cell>
          <cell r="AX107">
            <v>4545.454545454545</v>
          </cell>
          <cell r="AY107">
            <v>0</v>
          </cell>
          <cell r="AZ107">
            <v>0</v>
          </cell>
          <cell r="BA107">
            <v>5181.818181818182</v>
          </cell>
          <cell r="BB107">
            <v>0</v>
          </cell>
          <cell r="BC107">
            <v>5181.818181818182</v>
          </cell>
          <cell r="BD107">
            <v>14272.727272727272</v>
          </cell>
          <cell r="BE107">
            <v>5363.636363636364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</row>
        <row r="108">
          <cell r="A108" t="str">
            <v>154FK</v>
          </cell>
          <cell r="B108" t="str">
            <v>154FK</v>
          </cell>
          <cell r="O108" t="str">
            <v>TG-PKG</v>
          </cell>
          <cell r="T108" t="str">
            <v>2DL1661AATA-R</v>
          </cell>
          <cell r="U108">
            <v>1</v>
          </cell>
          <cell r="V108">
            <v>66</v>
          </cell>
          <cell r="W108" t="str">
            <v>실적</v>
          </cell>
          <cell r="AA108">
            <v>35898.378787878784</v>
          </cell>
          <cell r="AB108">
            <v>19000</v>
          </cell>
          <cell r="AC108">
            <v>-1868</v>
          </cell>
          <cell r="AD108">
            <v>18766.378787878788</v>
          </cell>
          <cell r="AE108">
            <v>8272.7272727272721</v>
          </cell>
          <cell r="AF108">
            <v>4090.909090909091</v>
          </cell>
          <cell r="AG108">
            <v>0</v>
          </cell>
          <cell r="AH108">
            <v>0</v>
          </cell>
          <cell r="AI108">
            <v>3636.3636363636365</v>
          </cell>
          <cell r="AJ108">
            <v>300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A109" t="str">
            <v>154FK</v>
          </cell>
          <cell r="B109" t="str">
            <v>154FK</v>
          </cell>
          <cell r="O109" t="str">
            <v>TG-PKG</v>
          </cell>
          <cell r="T109" t="str">
            <v>2DL1661AATA-R</v>
          </cell>
          <cell r="U109">
            <v>1</v>
          </cell>
          <cell r="V109">
            <v>66</v>
          </cell>
          <cell r="W109" t="str">
            <v>Diff</v>
          </cell>
          <cell r="AA109">
            <v>-100999.99999999999</v>
          </cell>
          <cell r="AB109">
            <v>-5545.454545454546</v>
          </cell>
          <cell r="AC109">
            <v>0</v>
          </cell>
          <cell r="AD109">
            <v>0</v>
          </cell>
          <cell r="AE109">
            <v>8272.7272727272721</v>
          </cell>
          <cell r="AF109">
            <v>1863.6363636363635</v>
          </cell>
          <cell r="AG109">
            <v>-5045.454545454545</v>
          </cell>
          <cell r="AH109">
            <v>0</v>
          </cell>
          <cell r="AI109">
            <v>-2727.2727272727275</v>
          </cell>
          <cell r="AJ109">
            <v>-7909.0909090909099</v>
          </cell>
          <cell r="AK109">
            <v>0</v>
          </cell>
          <cell r="AL109">
            <v>0</v>
          </cell>
          <cell r="AM109">
            <v>-4545.454545454545</v>
          </cell>
          <cell r="AN109">
            <v>-10000</v>
          </cell>
          <cell r="AO109">
            <v>-4545.454545454545</v>
          </cell>
          <cell r="AP109">
            <v>-9090.9090909090901</v>
          </cell>
          <cell r="AQ109">
            <v>-7272.727272727273</v>
          </cell>
          <cell r="AR109">
            <v>0</v>
          </cell>
          <cell r="AS109">
            <v>0</v>
          </cell>
          <cell r="AT109">
            <v>-4090.909090909091</v>
          </cell>
          <cell r="AU109">
            <v>-8636.363636363636</v>
          </cell>
          <cell r="AV109">
            <v>-4090.909090909091</v>
          </cell>
          <cell r="AW109">
            <v>-8636.363636363636</v>
          </cell>
          <cell r="AX109">
            <v>-4545.454545454545</v>
          </cell>
          <cell r="AY109">
            <v>0</v>
          </cell>
          <cell r="AZ109">
            <v>0</v>
          </cell>
          <cell r="BA109">
            <v>-5181.818181818182</v>
          </cell>
          <cell r="BB109">
            <v>0</v>
          </cell>
          <cell r="BC109">
            <v>-5181.818181818182</v>
          </cell>
          <cell r="BD109">
            <v>-14272.727272727272</v>
          </cell>
          <cell r="BE109">
            <v>-5363.636363636364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A110" t="str">
            <v>154FK</v>
          </cell>
          <cell r="B110" t="str">
            <v>154FK</v>
          </cell>
          <cell r="O110" t="str">
            <v>TG-PKG</v>
          </cell>
          <cell r="S110" t="str">
            <v>PKG</v>
          </cell>
          <cell r="T110" t="str">
            <v>2DL1661AATA-R.</v>
          </cell>
          <cell r="U110">
            <v>1</v>
          </cell>
          <cell r="V110">
            <v>1</v>
          </cell>
          <cell r="W110" t="str">
            <v>계획</v>
          </cell>
          <cell r="X110">
            <v>-2153093</v>
          </cell>
          <cell r="Y110">
            <v>123907</v>
          </cell>
          <cell r="Z110">
            <v>250800</v>
          </cell>
          <cell r="AA110">
            <v>9035293</v>
          </cell>
          <cell r="AB110">
            <v>1620000</v>
          </cell>
          <cell r="AC110">
            <v>-123288</v>
          </cell>
          <cell r="AD110">
            <v>1238581</v>
          </cell>
          <cell r="AE110">
            <v>0</v>
          </cell>
          <cell r="AF110">
            <v>147000</v>
          </cell>
          <cell r="AG110">
            <v>333000</v>
          </cell>
          <cell r="AH110">
            <v>0</v>
          </cell>
          <cell r="AI110">
            <v>420000</v>
          </cell>
          <cell r="AJ110">
            <v>720000</v>
          </cell>
          <cell r="AK110">
            <v>0</v>
          </cell>
          <cell r="AL110">
            <v>0</v>
          </cell>
          <cell r="AM110">
            <v>300000</v>
          </cell>
          <cell r="AN110">
            <v>660000</v>
          </cell>
          <cell r="AO110">
            <v>300000</v>
          </cell>
          <cell r="AP110">
            <v>600000</v>
          </cell>
          <cell r="AQ110">
            <v>480000</v>
          </cell>
          <cell r="AR110">
            <v>0</v>
          </cell>
          <cell r="AS110">
            <v>0</v>
          </cell>
          <cell r="AT110">
            <v>270000</v>
          </cell>
          <cell r="AU110">
            <v>570000</v>
          </cell>
          <cell r="AV110">
            <v>270000</v>
          </cell>
          <cell r="AW110">
            <v>570000</v>
          </cell>
          <cell r="AX110">
            <v>300000</v>
          </cell>
          <cell r="AY110">
            <v>0</v>
          </cell>
          <cell r="AZ110">
            <v>0</v>
          </cell>
          <cell r="BA110">
            <v>342000</v>
          </cell>
          <cell r="BB110">
            <v>0</v>
          </cell>
          <cell r="BC110">
            <v>342000</v>
          </cell>
          <cell r="BD110">
            <v>942000</v>
          </cell>
          <cell r="BE110">
            <v>354000</v>
          </cell>
          <cell r="BF110">
            <v>0</v>
          </cell>
          <cell r="BG110">
            <v>0</v>
          </cell>
          <cell r="BH110">
            <v>0</v>
          </cell>
        </row>
        <row r="111">
          <cell r="A111" t="str">
            <v>154FK</v>
          </cell>
          <cell r="B111" t="str">
            <v>154FK</v>
          </cell>
          <cell r="O111" t="str">
            <v>TG-PKG</v>
          </cell>
          <cell r="T111" t="str">
            <v>2DL1661AATA-R.</v>
          </cell>
          <cell r="U111">
            <v>1</v>
          </cell>
          <cell r="V111">
            <v>1</v>
          </cell>
          <cell r="W111" t="str">
            <v>실적</v>
          </cell>
          <cell r="AA111">
            <v>2369293</v>
          </cell>
          <cell r="AB111">
            <v>1254000</v>
          </cell>
          <cell r="AC111">
            <v>-123288</v>
          </cell>
          <cell r="AD111">
            <v>1238581</v>
          </cell>
          <cell r="AE111">
            <v>546000</v>
          </cell>
          <cell r="AF111">
            <v>270000</v>
          </cell>
          <cell r="AG111">
            <v>270000</v>
          </cell>
          <cell r="AH111">
            <v>0</v>
          </cell>
          <cell r="AI111">
            <v>240000</v>
          </cell>
          <cell r="AJ111">
            <v>198000</v>
          </cell>
          <cell r="AK111">
            <v>0</v>
          </cell>
          <cell r="AL111">
            <v>0</v>
          </cell>
          <cell r="AM111">
            <v>993000</v>
          </cell>
          <cell r="AN111">
            <v>660000</v>
          </cell>
          <cell r="AO111">
            <v>0</v>
          </cell>
          <cell r="AP111">
            <v>480000</v>
          </cell>
          <cell r="AQ111">
            <v>0</v>
          </cell>
          <cell r="AR111">
            <v>0</v>
          </cell>
          <cell r="AS111">
            <v>104700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</row>
        <row r="112">
          <cell r="A112" t="str">
            <v>154FK</v>
          </cell>
          <cell r="B112" t="str">
            <v>154FK</v>
          </cell>
          <cell r="O112" t="str">
            <v>TG-PKG</v>
          </cell>
          <cell r="T112" t="str">
            <v>2DL1661AATA-R.</v>
          </cell>
          <cell r="U112">
            <v>1</v>
          </cell>
          <cell r="V112">
            <v>1</v>
          </cell>
          <cell r="W112" t="str">
            <v>Diff</v>
          </cell>
          <cell r="AA112">
            <v>-6666000</v>
          </cell>
          <cell r="AB112">
            <v>-366000</v>
          </cell>
          <cell r="AC112">
            <v>0</v>
          </cell>
          <cell r="AD112">
            <v>0</v>
          </cell>
          <cell r="AE112">
            <v>546000</v>
          </cell>
          <cell r="AF112">
            <v>123000</v>
          </cell>
          <cell r="AG112">
            <v>-333000</v>
          </cell>
          <cell r="AH112">
            <v>0</v>
          </cell>
          <cell r="AI112">
            <v>-180000</v>
          </cell>
          <cell r="AJ112">
            <v>-522000</v>
          </cell>
          <cell r="AK112">
            <v>0</v>
          </cell>
          <cell r="AL112">
            <v>0</v>
          </cell>
          <cell r="AM112">
            <v>-300000</v>
          </cell>
          <cell r="AN112">
            <v>-660000</v>
          </cell>
          <cell r="AO112">
            <v>-300000</v>
          </cell>
          <cell r="AP112">
            <v>-600000</v>
          </cell>
          <cell r="AQ112">
            <v>-480000</v>
          </cell>
          <cell r="AR112">
            <v>0</v>
          </cell>
          <cell r="AS112">
            <v>0</v>
          </cell>
          <cell r="AT112">
            <v>-270000</v>
          </cell>
          <cell r="AU112">
            <v>-570000</v>
          </cell>
          <cell r="AV112">
            <v>-270000</v>
          </cell>
          <cell r="AW112">
            <v>-570000</v>
          </cell>
          <cell r="AX112">
            <v>-300000</v>
          </cell>
          <cell r="AY112">
            <v>0</v>
          </cell>
          <cell r="AZ112">
            <v>0</v>
          </cell>
          <cell r="BA112">
            <v>-342000</v>
          </cell>
          <cell r="BB112">
            <v>0</v>
          </cell>
          <cell r="BC112">
            <v>-342000</v>
          </cell>
          <cell r="BD112">
            <v>-942000</v>
          </cell>
          <cell r="BE112">
            <v>-35400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A113" t="str">
            <v>154FKFPCB</v>
          </cell>
          <cell r="B113" t="str">
            <v>154FK</v>
          </cell>
          <cell r="C113" t="str">
            <v>FPCB</v>
          </cell>
          <cell r="D113">
            <v>17523</v>
          </cell>
          <cell r="E113">
            <v>3800</v>
          </cell>
          <cell r="G113">
            <v>-13177</v>
          </cell>
          <cell r="H113">
            <v>7000</v>
          </cell>
          <cell r="I113">
            <v>6500</v>
          </cell>
          <cell r="J113">
            <v>7000</v>
          </cell>
          <cell r="K113">
            <v>7000</v>
          </cell>
          <cell r="L113">
            <v>7000</v>
          </cell>
          <cell r="M113">
            <v>7000</v>
          </cell>
          <cell r="O113" t="str">
            <v>TG-PKG</v>
          </cell>
          <cell r="S113" t="str">
            <v>FPCB</v>
          </cell>
          <cell r="T113" t="str">
            <v>3PNZG10012A-H</v>
          </cell>
          <cell r="U113">
            <v>1</v>
          </cell>
          <cell r="V113">
            <v>1</v>
          </cell>
          <cell r="W113" t="str">
            <v>계획</v>
          </cell>
          <cell r="X113">
            <v>-13177</v>
          </cell>
          <cell r="Y113">
            <v>17523</v>
          </cell>
          <cell r="Z113">
            <v>3800</v>
          </cell>
          <cell r="AA113">
            <v>121082</v>
          </cell>
          <cell r="AB113">
            <v>36000</v>
          </cell>
          <cell r="AC113">
            <v>-2020</v>
          </cell>
          <cell r="AD113">
            <v>21102</v>
          </cell>
          <cell r="AE113">
            <v>6000</v>
          </cell>
          <cell r="AF113">
            <v>6000</v>
          </cell>
          <cell r="AG113">
            <v>6000</v>
          </cell>
          <cell r="AH113">
            <v>6000</v>
          </cell>
          <cell r="AI113">
            <v>6000</v>
          </cell>
          <cell r="AL113">
            <v>6000</v>
          </cell>
          <cell r="AM113">
            <v>6000</v>
          </cell>
          <cell r="AN113">
            <v>6000</v>
          </cell>
          <cell r="AO113">
            <v>6000</v>
          </cell>
          <cell r="AP113">
            <v>6000</v>
          </cell>
          <cell r="AS113">
            <v>6000</v>
          </cell>
          <cell r="AT113">
            <v>6000</v>
          </cell>
          <cell r="AU113">
            <v>6000</v>
          </cell>
          <cell r="AV113">
            <v>6000</v>
          </cell>
          <cell r="AW113">
            <v>6000</v>
          </cell>
          <cell r="AZ113">
            <v>6000</v>
          </cell>
          <cell r="BA113">
            <v>6000</v>
          </cell>
        </row>
        <row r="114">
          <cell r="A114" t="str">
            <v>154FK</v>
          </cell>
          <cell r="B114" t="str">
            <v>154FK</v>
          </cell>
          <cell r="O114" t="str">
            <v>TG-PKG</v>
          </cell>
          <cell r="T114" t="str">
            <v>3PNZG10012A-H</v>
          </cell>
          <cell r="U114">
            <v>1</v>
          </cell>
          <cell r="V114">
            <v>1</v>
          </cell>
          <cell r="W114" t="str">
            <v>실적</v>
          </cell>
          <cell r="AA114">
            <v>51544</v>
          </cell>
          <cell r="AB114">
            <v>32462</v>
          </cell>
          <cell r="AC114">
            <v>-2020</v>
          </cell>
          <cell r="AD114">
            <v>21102</v>
          </cell>
          <cell r="AE114">
            <v>-399</v>
          </cell>
          <cell r="AF114">
            <v>6000</v>
          </cell>
          <cell r="AG114">
            <v>0</v>
          </cell>
          <cell r="AH114">
            <v>0</v>
          </cell>
          <cell r="AI114">
            <v>399</v>
          </cell>
          <cell r="AJ114">
            <v>26462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000</v>
          </cell>
          <cell r="AQ114">
            <v>342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</row>
        <row r="115">
          <cell r="A115" t="str">
            <v>154FK</v>
          </cell>
          <cell r="B115" t="str">
            <v>154FK</v>
          </cell>
          <cell r="O115" t="str">
            <v>TG-PKG</v>
          </cell>
          <cell r="T115" t="str">
            <v>3PNZG10012A-H</v>
          </cell>
          <cell r="U115">
            <v>1</v>
          </cell>
          <cell r="V115">
            <v>1</v>
          </cell>
          <cell r="W115" t="str">
            <v>Diff</v>
          </cell>
          <cell r="AA115">
            <v>-69538</v>
          </cell>
          <cell r="AB115">
            <v>-3538</v>
          </cell>
          <cell r="AC115">
            <v>0</v>
          </cell>
          <cell r="AD115">
            <v>0</v>
          </cell>
          <cell r="AE115">
            <v>-6000</v>
          </cell>
          <cell r="AF115">
            <v>0</v>
          </cell>
          <cell r="AG115">
            <v>-6000</v>
          </cell>
          <cell r="AH115">
            <v>-6000</v>
          </cell>
          <cell r="AI115">
            <v>-6000</v>
          </cell>
          <cell r="AJ115">
            <v>26462</v>
          </cell>
          <cell r="AK115">
            <v>0</v>
          </cell>
          <cell r="AL115">
            <v>-6000</v>
          </cell>
          <cell r="AM115">
            <v>-6000</v>
          </cell>
          <cell r="AN115">
            <v>-6000</v>
          </cell>
          <cell r="AO115">
            <v>-6000</v>
          </cell>
          <cell r="AP115">
            <v>-6000</v>
          </cell>
          <cell r="AQ115">
            <v>0</v>
          </cell>
          <cell r="AR115">
            <v>0</v>
          </cell>
          <cell r="AS115">
            <v>-6000</v>
          </cell>
          <cell r="AT115">
            <v>-6000</v>
          </cell>
          <cell r="AU115">
            <v>-6000</v>
          </cell>
          <cell r="AV115">
            <v>-6000</v>
          </cell>
          <cell r="AW115">
            <v>-6000</v>
          </cell>
          <cell r="AX115">
            <v>0</v>
          </cell>
          <cell r="AY115">
            <v>0</v>
          </cell>
          <cell r="AZ115">
            <v>-6000</v>
          </cell>
          <cell r="BA115">
            <v>-600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A116" t="str">
            <v>156HB생산계획</v>
          </cell>
          <cell r="B116" t="str">
            <v>156HB</v>
          </cell>
          <cell r="C116" t="str">
            <v>생산계획</v>
          </cell>
          <cell r="F116">
            <v>82000</v>
          </cell>
          <cell r="H116">
            <v>10000</v>
          </cell>
          <cell r="I116">
            <v>10000</v>
          </cell>
          <cell r="J116">
            <v>10000</v>
          </cell>
          <cell r="K116">
            <v>10000</v>
          </cell>
          <cell r="L116">
            <v>10000</v>
          </cell>
          <cell r="M116">
            <v>10000</v>
          </cell>
          <cell r="O116">
            <v>4014</v>
          </cell>
          <cell r="P116" t="str">
            <v>156HB다솔(40점)</v>
          </cell>
          <cell r="Q116">
            <v>226</v>
          </cell>
          <cell r="R116">
            <v>226</v>
          </cell>
          <cell r="T116" t="str">
            <v>156HB</v>
          </cell>
          <cell r="W116" t="str">
            <v>계획</v>
          </cell>
          <cell r="AA116">
            <v>216000</v>
          </cell>
          <cell r="AB116">
            <v>82000</v>
          </cell>
          <cell r="AE116">
            <v>12000</v>
          </cell>
          <cell r="AF116">
            <v>12000</v>
          </cell>
          <cell r="AG116">
            <v>12000</v>
          </cell>
          <cell r="AH116">
            <v>12000</v>
          </cell>
          <cell r="AI116">
            <v>12000</v>
          </cell>
          <cell r="AJ116">
            <v>12000</v>
          </cell>
          <cell r="AL116">
            <v>10000</v>
          </cell>
          <cell r="AM116">
            <v>10000</v>
          </cell>
          <cell r="AN116">
            <v>10000</v>
          </cell>
          <cell r="AO116">
            <v>10000</v>
          </cell>
          <cell r="AP116">
            <v>10000</v>
          </cell>
          <cell r="AQ116">
            <v>10000</v>
          </cell>
          <cell r="AS116">
            <v>10000</v>
          </cell>
          <cell r="AT116">
            <v>10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Z116">
            <v>10000</v>
          </cell>
          <cell r="BA116">
            <v>10000</v>
          </cell>
          <cell r="BB116">
            <v>4000</v>
          </cell>
        </row>
        <row r="117">
          <cell r="A117" t="str">
            <v>156HB출하실적</v>
          </cell>
          <cell r="B117" t="str">
            <v>156HB</v>
          </cell>
          <cell r="C117" t="str">
            <v>출하실적</v>
          </cell>
          <cell r="F117">
            <v>87847</v>
          </cell>
          <cell r="H117">
            <v>12088</v>
          </cell>
          <cell r="I117">
            <v>13798</v>
          </cell>
          <cell r="J117">
            <v>10045</v>
          </cell>
          <cell r="K117">
            <v>10357</v>
          </cell>
          <cell r="L117">
            <v>5899</v>
          </cell>
          <cell r="M117">
            <v>0</v>
          </cell>
          <cell r="O117">
            <v>4014</v>
          </cell>
          <cell r="T117" t="str">
            <v>다솔</v>
          </cell>
          <cell r="W117" t="str">
            <v>실적</v>
          </cell>
          <cell r="AA117">
            <v>127946</v>
          </cell>
          <cell r="AB117">
            <v>87847</v>
          </cell>
          <cell r="AE117">
            <v>9660</v>
          </cell>
          <cell r="AF117">
            <v>13269</v>
          </cell>
          <cell r="AG117">
            <v>15573</v>
          </cell>
          <cell r="AH117">
            <v>16976</v>
          </cell>
          <cell r="AI117">
            <v>8783</v>
          </cell>
          <cell r="AJ117">
            <v>11498</v>
          </cell>
          <cell r="AK117">
            <v>12088</v>
          </cell>
          <cell r="AL117">
            <v>12088</v>
          </cell>
          <cell r="AM117">
            <v>13798</v>
          </cell>
          <cell r="AN117">
            <v>10045</v>
          </cell>
          <cell r="AO117">
            <v>10357</v>
          </cell>
          <cell r="AP117">
            <v>5899</v>
          </cell>
          <cell r="AQ117">
            <v>0</v>
          </cell>
          <cell r="AS117">
            <v>21314</v>
          </cell>
          <cell r="AT117">
            <v>11285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A118" t="str">
            <v>156HB</v>
          </cell>
          <cell r="B118" t="str">
            <v>156HB</v>
          </cell>
          <cell r="O118">
            <v>4014</v>
          </cell>
          <cell r="T118" t="str">
            <v>LANWT156HBLZV</v>
          </cell>
          <cell r="W118" t="str">
            <v>Diff</v>
          </cell>
          <cell r="AA118">
            <v>-88054</v>
          </cell>
          <cell r="AB118">
            <v>5847</v>
          </cell>
          <cell r="AE118">
            <v>-2340</v>
          </cell>
          <cell r="AF118">
            <v>1269</v>
          </cell>
          <cell r="AG118">
            <v>3573</v>
          </cell>
          <cell r="AH118">
            <v>4976</v>
          </cell>
          <cell r="AI118">
            <v>-3217</v>
          </cell>
          <cell r="AJ118">
            <v>-502</v>
          </cell>
          <cell r="AK118">
            <v>0</v>
          </cell>
          <cell r="AL118">
            <v>2088</v>
          </cell>
          <cell r="AM118">
            <v>3798</v>
          </cell>
          <cell r="AN118">
            <v>45</v>
          </cell>
          <cell r="AO118">
            <v>357</v>
          </cell>
          <cell r="AP118">
            <v>-4101</v>
          </cell>
          <cell r="AQ118">
            <v>-10000</v>
          </cell>
          <cell r="AR118">
            <v>0</v>
          </cell>
          <cell r="AS118">
            <v>-10000</v>
          </cell>
          <cell r="AT118">
            <v>-10000</v>
          </cell>
          <cell r="AU118">
            <v>-10000</v>
          </cell>
          <cell r="AV118">
            <v>-10000</v>
          </cell>
          <cell r="AW118">
            <v>-10000</v>
          </cell>
          <cell r="AX118">
            <v>-10000</v>
          </cell>
          <cell r="AY118">
            <v>0</v>
          </cell>
          <cell r="AZ118">
            <v>-10000</v>
          </cell>
          <cell r="BA118">
            <v>-10000</v>
          </cell>
          <cell r="BB118">
            <v>-400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A119" t="str">
            <v>156HBPKG</v>
          </cell>
          <cell r="B119" t="str">
            <v>156HB</v>
          </cell>
          <cell r="C119" t="str">
            <v>PKG</v>
          </cell>
          <cell r="D119">
            <v>22759</v>
          </cell>
          <cell r="E119">
            <v>40000</v>
          </cell>
          <cell r="G119">
            <v>12759</v>
          </cell>
          <cell r="H119">
            <v>10000</v>
          </cell>
          <cell r="I119">
            <v>10000</v>
          </cell>
          <cell r="J119">
            <v>10000</v>
          </cell>
          <cell r="K119">
            <v>10000</v>
          </cell>
          <cell r="L119">
            <v>10000</v>
          </cell>
          <cell r="M119">
            <v>10000</v>
          </cell>
          <cell r="O119">
            <v>4014</v>
          </cell>
          <cell r="S119" t="str">
            <v>PKG(set)</v>
          </cell>
          <cell r="T119" t="str">
            <v>94WWS41R26EZ00F1</v>
          </cell>
          <cell r="U119">
            <v>1</v>
          </cell>
          <cell r="V119">
            <v>40</v>
          </cell>
          <cell r="W119" t="str">
            <v>계획</v>
          </cell>
          <cell r="X119">
            <v>12759</v>
          </cell>
          <cell r="Y119">
            <v>22759</v>
          </cell>
          <cell r="Z119">
            <v>40000</v>
          </cell>
          <cell r="AA119">
            <v>218855</v>
          </cell>
          <cell r="AB119">
            <v>43750</v>
          </cell>
          <cell r="AC119">
            <v>-43520.324999999997</v>
          </cell>
          <cell r="AD119">
            <v>121125.325</v>
          </cell>
          <cell r="AE119">
            <v>6250</v>
          </cell>
          <cell r="AF119">
            <v>6250</v>
          </cell>
          <cell r="AG119">
            <v>6250</v>
          </cell>
          <cell r="AH119">
            <v>6250</v>
          </cell>
          <cell r="AI119">
            <v>6250</v>
          </cell>
          <cell r="AJ119">
            <v>6250</v>
          </cell>
          <cell r="AK119">
            <v>0</v>
          </cell>
          <cell r="AL119">
            <v>6250</v>
          </cell>
          <cell r="AM119">
            <v>6875</v>
          </cell>
          <cell r="AN119">
            <v>6250</v>
          </cell>
          <cell r="AO119">
            <v>6875</v>
          </cell>
          <cell r="AP119">
            <v>6250</v>
          </cell>
          <cell r="AQ119">
            <v>6250</v>
          </cell>
          <cell r="AR119">
            <v>0</v>
          </cell>
          <cell r="AS119">
            <v>7500</v>
          </cell>
          <cell r="AT119">
            <v>7500</v>
          </cell>
          <cell r="AU119">
            <v>10625</v>
          </cell>
          <cell r="AV119">
            <v>10625</v>
          </cell>
          <cell r="AW119">
            <v>10625</v>
          </cell>
          <cell r="AX119">
            <v>0</v>
          </cell>
          <cell r="AY119">
            <v>0</v>
          </cell>
          <cell r="AZ119">
            <v>10625</v>
          </cell>
          <cell r="BA119">
            <v>750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A120" t="str">
            <v>156HB</v>
          </cell>
          <cell r="B120" t="str">
            <v>156HB</v>
          </cell>
          <cell r="O120">
            <v>4014</v>
          </cell>
          <cell r="T120" t="str">
            <v>94WWS41R26EZ00F1</v>
          </cell>
          <cell r="U120">
            <v>1</v>
          </cell>
          <cell r="V120">
            <v>40</v>
          </cell>
          <cell r="W120" t="str">
            <v>실적</v>
          </cell>
          <cell r="AA120">
            <v>190705</v>
          </cell>
          <cell r="AB120">
            <v>113100</v>
          </cell>
          <cell r="AC120">
            <v>-43520.324999999997</v>
          </cell>
          <cell r="AD120">
            <v>121125.325</v>
          </cell>
          <cell r="AE120">
            <v>0</v>
          </cell>
          <cell r="AF120">
            <v>0</v>
          </cell>
          <cell r="AG120">
            <v>0</v>
          </cell>
          <cell r="AH120">
            <v>38280</v>
          </cell>
          <cell r="AI120">
            <v>27840</v>
          </cell>
          <cell r="AJ120">
            <v>17400</v>
          </cell>
          <cell r="AK120">
            <v>0</v>
          </cell>
          <cell r="AL120">
            <v>2958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156HB</v>
          </cell>
          <cell r="B121" t="str">
            <v>156HB</v>
          </cell>
          <cell r="O121">
            <v>4014</v>
          </cell>
          <cell r="T121" t="str">
            <v>94WWS41R26EZ00F1</v>
          </cell>
          <cell r="U121">
            <v>1</v>
          </cell>
          <cell r="V121">
            <v>40</v>
          </cell>
          <cell r="W121" t="str">
            <v>Diff</v>
          </cell>
          <cell r="AA121">
            <v>-28150</v>
          </cell>
          <cell r="AB121">
            <v>69350</v>
          </cell>
          <cell r="AC121">
            <v>0</v>
          </cell>
          <cell r="AD121">
            <v>0</v>
          </cell>
          <cell r="AE121">
            <v>-6250</v>
          </cell>
          <cell r="AF121">
            <v>-6250</v>
          </cell>
          <cell r="AG121">
            <v>-6250</v>
          </cell>
          <cell r="AH121">
            <v>32030</v>
          </cell>
          <cell r="AI121">
            <v>21590</v>
          </cell>
          <cell r="AJ121">
            <v>11150</v>
          </cell>
          <cell r="AK121">
            <v>0</v>
          </cell>
          <cell r="AL121">
            <v>23330</v>
          </cell>
          <cell r="AM121">
            <v>-6875</v>
          </cell>
          <cell r="AN121">
            <v>-6250</v>
          </cell>
          <cell r="AO121">
            <v>-6875</v>
          </cell>
          <cell r="AP121">
            <v>-6250</v>
          </cell>
          <cell r="AQ121">
            <v>-6250</v>
          </cell>
          <cell r="AR121">
            <v>0</v>
          </cell>
          <cell r="AS121">
            <v>-7500</v>
          </cell>
          <cell r="AT121">
            <v>-7500</v>
          </cell>
          <cell r="AU121">
            <v>-10625</v>
          </cell>
          <cell r="AV121">
            <v>-10625</v>
          </cell>
          <cell r="AW121">
            <v>-10625</v>
          </cell>
          <cell r="AX121">
            <v>0</v>
          </cell>
          <cell r="AY121">
            <v>0</v>
          </cell>
          <cell r="AZ121">
            <v>-10625</v>
          </cell>
          <cell r="BA121">
            <v>-750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A122" t="str">
            <v>156HB</v>
          </cell>
          <cell r="B122" t="str">
            <v>156HB</v>
          </cell>
          <cell r="O122">
            <v>4014</v>
          </cell>
          <cell r="S122" t="str">
            <v>PKG</v>
          </cell>
          <cell r="T122" t="str">
            <v>94WWS41R26EZ00F1.</v>
          </cell>
          <cell r="U122">
            <v>1</v>
          </cell>
          <cell r="V122">
            <v>1</v>
          </cell>
          <cell r="W122" t="str">
            <v>계획</v>
          </cell>
          <cell r="X122">
            <v>510360</v>
          </cell>
          <cell r="Y122">
            <v>910360</v>
          </cell>
          <cell r="Z122">
            <v>1600000</v>
          </cell>
          <cell r="AA122">
            <v>8754200</v>
          </cell>
          <cell r="AB122">
            <v>1750000</v>
          </cell>
          <cell r="AC122">
            <v>-1740813</v>
          </cell>
          <cell r="AD122">
            <v>4845013</v>
          </cell>
          <cell r="AE122">
            <v>250000</v>
          </cell>
          <cell r="AF122">
            <v>250000</v>
          </cell>
          <cell r="AG122">
            <v>250000</v>
          </cell>
          <cell r="AH122">
            <v>250000</v>
          </cell>
          <cell r="AI122">
            <v>250000</v>
          </cell>
          <cell r="AJ122">
            <v>250000</v>
          </cell>
          <cell r="AK122">
            <v>0</v>
          </cell>
          <cell r="AL122">
            <v>250000</v>
          </cell>
          <cell r="AM122">
            <v>275000</v>
          </cell>
          <cell r="AN122">
            <v>250000</v>
          </cell>
          <cell r="AO122">
            <v>275000</v>
          </cell>
          <cell r="AP122">
            <v>250000</v>
          </cell>
          <cell r="AQ122">
            <v>250000</v>
          </cell>
          <cell r="AR122">
            <v>0</v>
          </cell>
          <cell r="AS122">
            <v>300000</v>
          </cell>
          <cell r="AT122">
            <v>300000</v>
          </cell>
          <cell r="AU122">
            <v>425000</v>
          </cell>
          <cell r="AV122">
            <v>425000</v>
          </cell>
          <cell r="AW122">
            <v>425000</v>
          </cell>
          <cell r="AX122">
            <v>0</v>
          </cell>
          <cell r="AY122">
            <v>0</v>
          </cell>
          <cell r="AZ122">
            <v>425000</v>
          </cell>
          <cell r="BA122">
            <v>30000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3">
          <cell r="A123" t="str">
            <v>156HB</v>
          </cell>
          <cell r="B123" t="str">
            <v>156HB</v>
          </cell>
          <cell r="O123">
            <v>4014</v>
          </cell>
          <cell r="T123" t="str">
            <v>94WWS41R26EZ00F1.</v>
          </cell>
          <cell r="U123">
            <v>1</v>
          </cell>
          <cell r="V123">
            <v>1</v>
          </cell>
          <cell r="W123" t="str">
            <v>실적</v>
          </cell>
          <cell r="AA123">
            <v>7628200</v>
          </cell>
          <cell r="AB123">
            <v>4524000</v>
          </cell>
          <cell r="AC123">
            <v>-1740813</v>
          </cell>
          <cell r="AD123">
            <v>4845013</v>
          </cell>
          <cell r="AE123">
            <v>0</v>
          </cell>
          <cell r="AF123">
            <v>0</v>
          </cell>
          <cell r="AG123">
            <v>0</v>
          </cell>
          <cell r="AH123">
            <v>1531200</v>
          </cell>
          <cell r="AI123">
            <v>1113600</v>
          </cell>
          <cell r="AJ123">
            <v>696000</v>
          </cell>
          <cell r="AK123">
            <v>0</v>
          </cell>
          <cell r="AL123">
            <v>1183200</v>
          </cell>
          <cell r="AM123">
            <v>139200</v>
          </cell>
          <cell r="AN123">
            <v>1044000</v>
          </cell>
          <cell r="AO123">
            <v>-112520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</row>
        <row r="124">
          <cell r="A124" t="str">
            <v>156HB</v>
          </cell>
          <cell r="B124" t="str">
            <v>156HB</v>
          </cell>
          <cell r="O124">
            <v>4014</v>
          </cell>
          <cell r="T124" t="str">
            <v>94WWS41R26EZ00F1.</v>
          </cell>
          <cell r="U124">
            <v>1</v>
          </cell>
          <cell r="V124">
            <v>1</v>
          </cell>
          <cell r="W124" t="str">
            <v>Diff</v>
          </cell>
          <cell r="AA124">
            <v>-1126000</v>
          </cell>
          <cell r="AB124">
            <v>2774000</v>
          </cell>
          <cell r="AC124">
            <v>0</v>
          </cell>
          <cell r="AD124">
            <v>0</v>
          </cell>
          <cell r="AE124">
            <v>-250000</v>
          </cell>
          <cell r="AF124">
            <v>-250000</v>
          </cell>
          <cell r="AG124">
            <v>-250000</v>
          </cell>
          <cell r="AH124">
            <v>1281200</v>
          </cell>
          <cell r="AI124">
            <v>863600</v>
          </cell>
          <cell r="AJ124">
            <v>446000</v>
          </cell>
          <cell r="AK124">
            <v>0</v>
          </cell>
          <cell r="AL124">
            <v>933200</v>
          </cell>
          <cell r="AM124">
            <v>-275000</v>
          </cell>
          <cell r="AN124">
            <v>-250000</v>
          </cell>
          <cell r="AO124">
            <v>-275000</v>
          </cell>
          <cell r="AP124">
            <v>-250000</v>
          </cell>
          <cell r="AQ124">
            <v>-250000</v>
          </cell>
          <cell r="AR124">
            <v>0</v>
          </cell>
          <cell r="AS124">
            <v>-300000</v>
          </cell>
          <cell r="AT124">
            <v>-300000</v>
          </cell>
          <cell r="AU124">
            <v>-425000</v>
          </cell>
          <cell r="AV124">
            <v>-425000</v>
          </cell>
          <cell r="AW124">
            <v>-425000</v>
          </cell>
          <cell r="AX124">
            <v>0</v>
          </cell>
          <cell r="AY124">
            <v>0</v>
          </cell>
          <cell r="AZ124">
            <v>-425000</v>
          </cell>
          <cell r="BA124">
            <v>-30000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A125" t="str">
            <v>156HBFR4</v>
          </cell>
          <cell r="B125" t="str">
            <v>156HB</v>
          </cell>
          <cell r="C125" t="str">
            <v>FR4</v>
          </cell>
          <cell r="D125">
            <v>-12805</v>
          </cell>
          <cell r="E125">
            <v>40000</v>
          </cell>
          <cell r="G125">
            <v>-22805</v>
          </cell>
          <cell r="H125">
            <v>10000</v>
          </cell>
          <cell r="I125">
            <v>10000</v>
          </cell>
          <cell r="J125">
            <v>10000</v>
          </cell>
          <cell r="K125">
            <v>10000</v>
          </cell>
          <cell r="L125">
            <v>10000</v>
          </cell>
          <cell r="M125">
            <v>10000</v>
          </cell>
          <cell r="O125">
            <v>4014</v>
          </cell>
          <cell r="S125" t="str">
            <v>FR4</v>
          </cell>
          <cell r="T125" t="str">
            <v>3PH3G10001A-H</v>
          </cell>
          <cell r="U125">
            <v>2</v>
          </cell>
          <cell r="V125">
            <v>1</v>
          </cell>
          <cell r="W125" t="str">
            <v>계획</v>
          </cell>
          <cell r="X125">
            <v>-22805</v>
          </cell>
          <cell r="Y125">
            <v>-12805</v>
          </cell>
          <cell r="Z125">
            <v>40000</v>
          </cell>
          <cell r="AA125">
            <v>226141</v>
          </cell>
          <cell r="AB125">
            <v>30000</v>
          </cell>
          <cell r="AC125">
            <v>-23987</v>
          </cell>
          <cell r="AD125">
            <v>170128</v>
          </cell>
          <cell r="AF125">
            <v>30000</v>
          </cell>
          <cell r="AS125">
            <v>30000</v>
          </cell>
          <cell r="AT125">
            <v>20000</v>
          </cell>
        </row>
        <row r="126">
          <cell r="A126" t="str">
            <v>156HB</v>
          </cell>
          <cell r="B126" t="str">
            <v>156HB</v>
          </cell>
          <cell r="O126">
            <v>4014</v>
          </cell>
          <cell r="T126" t="str">
            <v>3PH3G10001A-H</v>
          </cell>
          <cell r="U126">
            <v>2</v>
          </cell>
          <cell r="V126">
            <v>1</v>
          </cell>
          <cell r="W126" t="str">
            <v>실적</v>
          </cell>
          <cell r="AA126">
            <v>155141</v>
          </cell>
          <cell r="AB126">
            <v>9000</v>
          </cell>
          <cell r="AC126">
            <v>-23987</v>
          </cell>
          <cell r="AD126">
            <v>170128</v>
          </cell>
          <cell r="AE126">
            <v>30000</v>
          </cell>
          <cell r="AF126">
            <v>30000</v>
          </cell>
          <cell r="AG126">
            <v>-86000</v>
          </cell>
          <cell r="AH126">
            <v>0</v>
          </cell>
          <cell r="AI126">
            <v>0</v>
          </cell>
          <cell r="AJ126">
            <v>35000</v>
          </cell>
          <cell r="AK126">
            <v>0</v>
          </cell>
          <cell r="AL126">
            <v>56000</v>
          </cell>
          <cell r="AM126">
            <v>0</v>
          </cell>
          <cell r="AN126">
            <v>2500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7">
          <cell r="A127" t="str">
            <v>156HB</v>
          </cell>
          <cell r="B127" t="str">
            <v>156HB</v>
          </cell>
          <cell r="O127">
            <v>4014</v>
          </cell>
          <cell r="T127" t="str">
            <v>3PH3G10001A-H</v>
          </cell>
          <cell r="U127">
            <v>2</v>
          </cell>
          <cell r="V127">
            <v>1</v>
          </cell>
          <cell r="W127" t="str">
            <v>Diff</v>
          </cell>
          <cell r="AA127">
            <v>-71000</v>
          </cell>
          <cell r="AB127">
            <v>-21000</v>
          </cell>
          <cell r="AC127">
            <v>0</v>
          </cell>
          <cell r="AD127">
            <v>0</v>
          </cell>
          <cell r="AE127">
            <v>30000</v>
          </cell>
          <cell r="AF127">
            <v>0</v>
          </cell>
          <cell r="AG127">
            <v>-86000</v>
          </cell>
          <cell r="AH127">
            <v>0</v>
          </cell>
          <cell r="AI127">
            <v>0</v>
          </cell>
          <cell r="AJ127">
            <v>3500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-30000</v>
          </cell>
          <cell r="AT127">
            <v>-2000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A128" t="str">
            <v>156HBFPCB</v>
          </cell>
          <cell r="B128" t="str">
            <v>156HB</v>
          </cell>
          <cell r="C128" t="str">
            <v>FPCB</v>
          </cell>
          <cell r="D128">
            <v>11641</v>
          </cell>
          <cell r="E128">
            <v>40000</v>
          </cell>
          <cell r="G128">
            <v>1641</v>
          </cell>
          <cell r="H128">
            <v>10000</v>
          </cell>
          <cell r="I128">
            <v>10000</v>
          </cell>
          <cell r="J128">
            <v>10000</v>
          </cell>
          <cell r="K128">
            <v>10000</v>
          </cell>
          <cell r="L128">
            <v>10000</v>
          </cell>
          <cell r="M128">
            <v>10000</v>
          </cell>
          <cell r="O128">
            <v>4014</v>
          </cell>
          <cell r="S128" t="str">
            <v>FPCB</v>
          </cell>
          <cell r="T128" t="str">
            <v>3PNZG10051A-H</v>
          </cell>
          <cell r="U128">
            <v>1</v>
          </cell>
          <cell r="V128">
            <v>1</v>
          </cell>
          <cell r="W128" t="str">
            <v>계획</v>
          </cell>
          <cell r="X128">
            <v>1641</v>
          </cell>
          <cell r="Y128">
            <v>11641</v>
          </cell>
          <cell r="Z128">
            <v>40000</v>
          </cell>
          <cell r="AA128">
            <v>160587</v>
          </cell>
          <cell r="AB128">
            <v>60000</v>
          </cell>
          <cell r="AC128">
            <v>-6856</v>
          </cell>
          <cell r="AD128">
            <v>66443</v>
          </cell>
          <cell r="AF128">
            <v>60000</v>
          </cell>
          <cell r="AS128">
            <v>30000</v>
          </cell>
          <cell r="AT128">
            <v>11000</v>
          </cell>
        </row>
        <row r="129">
          <cell r="A129" t="str">
            <v>156HB</v>
          </cell>
          <cell r="B129" t="str">
            <v>156HB</v>
          </cell>
          <cell r="O129">
            <v>4014</v>
          </cell>
          <cell r="T129" t="str">
            <v>3PNZG10051A-H</v>
          </cell>
          <cell r="U129">
            <v>1</v>
          </cell>
          <cell r="V129">
            <v>1</v>
          </cell>
          <cell r="W129" t="str">
            <v>실적</v>
          </cell>
          <cell r="AA129">
            <v>179587</v>
          </cell>
          <cell r="AB129">
            <v>120000</v>
          </cell>
          <cell r="AC129">
            <v>-6856</v>
          </cell>
          <cell r="AD129">
            <v>66443</v>
          </cell>
          <cell r="AE129">
            <v>60000</v>
          </cell>
          <cell r="AF129">
            <v>60000</v>
          </cell>
          <cell r="AG129">
            <v>6000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20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10613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</row>
        <row r="130">
          <cell r="A130" t="str">
            <v>156HB</v>
          </cell>
          <cell r="B130" t="str">
            <v>156HB</v>
          </cell>
          <cell r="O130">
            <v>4014</v>
          </cell>
          <cell r="T130" t="str">
            <v>3PNZG10051A-H</v>
          </cell>
          <cell r="U130">
            <v>1</v>
          </cell>
          <cell r="V130">
            <v>1</v>
          </cell>
          <cell r="W130" t="str">
            <v>Diff</v>
          </cell>
          <cell r="AA130">
            <v>19000</v>
          </cell>
          <cell r="AB130">
            <v>60000</v>
          </cell>
          <cell r="AC130">
            <v>0</v>
          </cell>
          <cell r="AD130">
            <v>0</v>
          </cell>
          <cell r="AE130">
            <v>6000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-30000</v>
          </cell>
          <cell r="AT130">
            <v>-1100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A131" t="str">
            <v>141HF생산계획</v>
          </cell>
          <cell r="B131" t="str">
            <v>141HF</v>
          </cell>
          <cell r="C131" t="str">
            <v>생산계획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 t="str">
            <v>3020REZ</v>
          </cell>
          <cell r="P131" t="str">
            <v>141HF다솔(42점)</v>
          </cell>
          <cell r="Q131">
            <v>0</v>
          </cell>
          <cell r="R131">
            <v>0</v>
          </cell>
          <cell r="T131" t="str">
            <v>141HF</v>
          </cell>
          <cell r="W131" t="str">
            <v>계획</v>
          </cell>
          <cell r="AA131">
            <v>0</v>
          </cell>
          <cell r="AB131">
            <v>0</v>
          </cell>
          <cell r="AE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 t="str">
            <v>141HF출하실적</v>
          </cell>
          <cell r="B132" t="str">
            <v>141HF</v>
          </cell>
          <cell r="C132" t="str">
            <v>출하실적</v>
          </cell>
          <cell r="F132">
            <v>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 t="str">
            <v>3020REZ</v>
          </cell>
          <cell r="T132" t="str">
            <v>다솔</v>
          </cell>
          <cell r="W132" t="str">
            <v>실적</v>
          </cell>
          <cell r="AA132">
            <v>9</v>
          </cell>
          <cell r="AB132">
            <v>9</v>
          </cell>
          <cell r="AF132">
            <v>9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 t="str">
            <v>141HF</v>
          </cell>
          <cell r="B133" t="str">
            <v>141HF</v>
          </cell>
          <cell r="O133" t="str">
            <v>3020REZ</v>
          </cell>
          <cell r="T133" t="str">
            <v>LANWT141HF</v>
          </cell>
          <cell r="W133" t="str">
            <v>Diff</v>
          </cell>
          <cell r="AA133">
            <v>9</v>
          </cell>
          <cell r="AB133">
            <v>9</v>
          </cell>
          <cell r="AE133">
            <v>0</v>
          </cell>
          <cell r="AF133">
            <v>9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A134" t="str">
            <v>141HFPKG</v>
          </cell>
          <cell r="B134" t="str">
            <v>141HF</v>
          </cell>
          <cell r="C134" t="str">
            <v>PKG</v>
          </cell>
          <cell r="D134">
            <v>81</v>
          </cell>
          <cell r="E134">
            <v>0</v>
          </cell>
          <cell r="G134">
            <v>81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 t="str">
            <v>3020REZ</v>
          </cell>
          <cell r="S134" t="str">
            <v>PKG(set)</v>
          </cell>
          <cell r="T134" t="str">
            <v>94WWS30R14EZ00E3</v>
          </cell>
          <cell r="U134">
            <v>2</v>
          </cell>
          <cell r="V134">
            <v>42</v>
          </cell>
          <cell r="W134" t="str">
            <v>계획</v>
          </cell>
          <cell r="X134">
            <v>0</v>
          </cell>
          <cell r="Y134">
            <v>81</v>
          </cell>
          <cell r="Z134">
            <v>0</v>
          </cell>
          <cell r="AA134">
            <v>90</v>
          </cell>
          <cell r="AB134">
            <v>0</v>
          </cell>
          <cell r="AC134">
            <v>-154</v>
          </cell>
          <cell r="AD134">
            <v>244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A135" t="str">
            <v>141HF</v>
          </cell>
          <cell r="B135" t="str">
            <v>141HF</v>
          </cell>
          <cell r="O135" t="str">
            <v>3020REZ</v>
          </cell>
          <cell r="T135" t="str">
            <v>94WWS30R14EZ00E3</v>
          </cell>
          <cell r="U135">
            <v>2</v>
          </cell>
          <cell r="V135">
            <v>42</v>
          </cell>
          <cell r="W135" t="str">
            <v>실적</v>
          </cell>
          <cell r="AA135">
            <v>90</v>
          </cell>
          <cell r="AB135">
            <v>0</v>
          </cell>
          <cell r="AC135">
            <v>-154</v>
          </cell>
          <cell r="AD135">
            <v>24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A136" t="str">
            <v>141HF</v>
          </cell>
          <cell r="B136" t="str">
            <v>141HF</v>
          </cell>
          <cell r="O136" t="str">
            <v>3020REZ</v>
          </cell>
          <cell r="T136" t="str">
            <v>94WWS30R14EZ00E3</v>
          </cell>
          <cell r="U136">
            <v>2</v>
          </cell>
          <cell r="V136">
            <v>42</v>
          </cell>
          <cell r="W136" t="str">
            <v>Diff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A137" t="str">
            <v>141HF</v>
          </cell>
          <cell r="B137" t="str">
            <v>141HF</v>
          </cell>
          <cell r="O137" t="str">
            <v>3020REZ</v>
          </cell>
          <cell r="S137" t="str">
            <v>PKG</v>
          </cell>
          <cell r="T137" t="str">
            <v>94WWS30R14EZ00E3.</v>
          </cell>
          <cell r="U137">
            <v>2</v>
          </cell>
          <cell r="V137">
            <v>1</v>
          </cell>
          <cell r="W137" t="str">
            <v>계획</v>
          </cell>
          <cell r="Y137">
            <v>3402</v>
          </cell>
          <cell r="AA137">
            <v>3780</v>
          </cell>
          <cell r="AB137">
            <v>0</v>
          </cell>
          <cell r="AC137">
            <v>-6468</v>
          </cell>
          <cell r="AD137">
            <v>10248</v>
          </cell>
        </row>
        <row r="138">
          <cell r="A138" t="str">
            <v>141HF</v>
          </cell>
          <cell r="B138" t="str">
            <v>141HF</v>
          </cell>
          <cell r="O138" t="str">
            <v>3020REZ</v>
          </cell>
          <cell r="T138" t="str">
            <v>94WWS30R14EZ00E3.</v>
          </cell>
          <cell r="U138">
            <v>2</v>
          </cell>
          <cell r="V138">
            <v>1</v>
          </cell>
          <cell r="W138" t="str">
            <v>실적</v>
          </cell>
          <cell r="AA138">
            <v>3780</v>
          </cell>
          <cell r="AB138">
            <v>0</v>
          </cell>
          <cell r="AC138">
            <v>-6468</v>
          </cell>
          <cell r="AD138">
            <v>102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39">
          <cell r="A139" t="str">
            <v>141HF</v>
          </cell>
          <cell r="B139" t="str">
            <v>141HF</v>
          </cell>
          <cell r="O139" t="str">
            <v>3020REZ</v>
          </cell>
          <cell r="T139" t="str">
            <v>94WWS30R14EZ00E3.</v>
          </cell>
          <cell r="U139">
            <v>2</v>
          </cell>
          <cell r="V139">
            <v>1</v>
          </cell>
          <cell r="W139" t="str">
            <v>Diff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</row>
        <row r="140">
          <cell r="A140" t="str">
            <v>141HFFR4</v>
          </cell>
          <cell r="B140" t="str">
            <v>141HF</v>
          </cell>
          <cell r="C140" t="str">
            <v>FR4</v>
          </cell>
          <cell r="D140">
            <v>105</v>
          </cell>
          <cell r="E140">
            <v>0</v>
          </cell>
          <cell r="G140">
            <v>10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 t="str">
            <v>3020REZ</v>
          </cell>
          <cell r="S140" t="str">
            <v>FR4</v>
          </cell>
          <cell r="T140" t="str">
            <v>2300KF6040A-H</v>
          </cell>
          <cell r="U140">
            <v>1</v>
          </cell>
          <cell r="V140">
            <v>1</v>
          </cell>
          <cell r="W140" t="str">
            <v>계획</v>
          </cell>
          <cell r="Y140">
            <v>105</v>
          </cell>
          <cell r="AA140">
            <v>14985</v>
          </cell>
          <cell r="AB140">
            <v>0</v>
          </cell>
          <cell r="AC140">
            <v>-259</v>
          </cell>
          <cell r="AD140">
            <v>15244</v>
          </cell>
        </row>
        <row r="141">
          <cell r="A141" t="str">
            <v>141HF</v>
          </cell>
          <cell r="B141" t="str">
            <v>141HF</v>
          </cell>
          <cell r="O141" t="str">
            <v>3020REZ</v>
          </cell>
          <cell r="T141" t="str">
            <v>2300KF6040A-H</v>
          </cell>
          <cell r="U141">
            <v>1</v>
          </cell>
          <cell r="V141">
            <v>1</v>
          </cell>
          <cell r="W141" t="str">
            <v>실적</v>
          </cell>
          <cell r="AA141">
            <v>114</v>
          </cell>
          <cell r="AB141">
            <v>-14871</v>
          </cell>
          <cell r="AC141">
            <v>-259</v>
          </cell>
          <cell r="AD141">
            <v>15244</v>
          </cell>
          <cell r="AE141">
            <v>-14871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</row>
        <row r="142">
          <cell r="A142" t="str">
            <v>141HF</v>
          </cell>
          <cell r="B142" t="str">
            <v>141HF</v>
          </cell>
          <cell r="O142" t="str">
            <v>3020REZ</v>
          </cell>
          <cell r="T142" t="str">
            <v>2300KF6040A-H</v>
          </cell>
          <cell r="U142">
            <v>1</v>
          </cell>
          <cell r="V142">
            <v>1</v>
          </cell>
          <cell r="W142" t="str">
            <v>Diff</v>
          </cell>
          <cell r="AA142">
            <v>-14871</v>
          </cell>
          <cell r="AB142">
            <v>-14871</v>
          </cell>
          <cell r="AC142">
            <v>0</v>
          </cell>
          <cell r="AD142">
            <v>0</v>
          </cell>
          <cell r="AE142">
            <v>-1487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A143" t="str">
            <v>141HFFPCB</v>
          </cell>
          <cell r="B143" t="str">
            <v>141HF</v>
          </cell>
          <cell r="C143" t="str">
            <v>FPCB</v>
          </cell>
          <cell r="D143">
            <v>160</v>
          </cell>
          <cell r="E143">
            <v>0</v>
          </cell>
          <cell r="G143">
            <v>16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 t="str">
            <v>3020REZ</v>
          </cell>
          <cell r="S143" t="str">
            <v>FPCB</v>
          </cell>
          <cell r="T143" t="str">
            <v>2300KLZ110A-H</v>
          </cell>
          <cell r="U143">
            <v>1</v>
          </cell>
          <cell r="V143">
            <v>1</v>
          </cell>
          <cell r="W143" t="str">
            <v>계획</v>
          </cell>
          <cell r="Y143">
            <v>160</v>
          </cell>
          <cell r="AA143">
            <v>169</v>
          </cell>
          <cell r="AB143">
            <v>0</v>
          </cell>
          <cell r="AC143">
            <v>-2012</v>
          </cell>
          <cell r="AD143">
            <v>2181</v>
          </cell>
        </row>
        <row r="144">
          <cell r="A144" t="str">
            <v>141HF</v>
          </cell>
          <cell r="B144" t="str">
            <v>141HF</v>
          </cell>
          <cell r="O144" t="str">
            <v>3020REZ</v>
          </cell>
          <cell r="T144" t="str">
            <v>2300KLZ110A-H</v>
          </cell>
          <cell r="U144">
            <v>1</v>
          </cell>
          <cell r="V144">
            <v>1</v>
          </cell>
          <cell r="W144" t="str">
            <v>실적</v>
          </cell>
          <cell r="AA144">
            <v>169</v>
          </cell>
          <cell r="AB144">
            <v>0</v>
          </cell>
          <cell r="AC144">
            <v>-2012</v>
          </cell>
          <cell r="AD144">
            <v>2181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</row>
        <row r="145">
          <cell r="A145" t="str">
            <v>141HF</v>
          </cell>
          <cell r="B145" t="str">
            <v>141HF</v>
          </cell>
          <cell r="O145" t="str">
            <v>3020REZ</v>
          </cell>
          <cell r="T145" t="str">
            <v>2300KLZ110A-H</v>
          </cell>
          <cell r="U145">
            <v>1</v>
          </cell>
          <cell r="V145">
            <v>1</v>
          </cell>
          <cell r="W145" t="str">
            <v>Diff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A146" t="str">
            <v>14EFD생산계획</v>
          </cell>
          <cell r="B146" t="str">
            <v>14EFD</v>
          </cell>
          <cell r="C146" t="str">
            <v>생산계획</v>
          </cell>
          <cell r="F146">
            <v>9500</v>
          </cell>
          <cell r="H146">
            <v>2000</v>
          </cell>
          <cell r="I146">
            <v>0</v>
          </cell>
          <cell r="J146">
            <v>0</v>
          </cell>
          <cell r="K146">
            <v>3500</v>
          </cell>
          <cell r="L146">
            <v>1000</v>
          </cell>
          <cell r="M146">
            <v>0</v>
          </cell>
          <cell r="O146" t="str">
            <v>2812REZ</v>
          </cell>
          <cell r="P146" t="str">
            <v>14EFD다솔(54점)</v>
          </cell>
          <cell r="Q146">
            <v>14</v>
          </cell>
          <cell r="R146">
            <v>14</v>
          </cell>
          <cell r="T146" t="str">
            <v>14EFD</v>
          </cell>
          <cell r="W146" t="str">
            <v>계획</v>
          </cell>
          <cell r="AA146">
            <v>14000</v>
          </cell>
          <cell r="AB146">
            <v>9500</v>
          </cell>
          <cell r="AH146">
            <v>2500</v>
          </cell>
          <cell r="AI146">
            <v>3500</v>
          </cell>
          <cell r="AJ146">
            <v>1500</v>
          </cell>
          <cell r="AL146">
            <v>2000</v>
          </cell>
          <cell r="AO146">
            <v>3500</v>
          </cell>
          <cell r="AP146">
            <v>1000</v>
          </cell>
        </row>
        <row r="147">
          <cell r="A147" t="str">
            <v>14EFD출하실적</v>
          </cell>
          <cell r="B147" t="str">
            <v>14EFD</v>
          </cell>
          <cell r="C147" t="str">
            <v>출하실적</v>
          </cell>
          <cell r="F147">
            <v>735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 t="str">
            <v>2812REZ</v>
          </cell>
          <cell r="T147" t="str">
            <v>다솔</v>
          </cell>
          <cell r="W147" t="str">
            <v>실적</v>
          </cell>
          <cell r="AA147">
            <v>7350</v>
          </cell>
          <cell r="AB147">
            <v>7350</v>
          </cell>
          <cell r="AF147">
            <v>494</v>
          </cell>
          <cell r="AG147">
            <v>484</v>
          </cell>
          <cell r="AH147">
            <v>300</v>
          </cell>
          <cell r="AI147">
            <v>3072</v>
          </cell>
          <cell r="AJ147">
            <v>3072</v>
          </cell>
          <cell r="AK147">
            <v>3000</v>
          </cell>
          <cell r="AL147">
            <v>3000</v>
          </cell>
          <cell r="AO147">
            <v>940</v>
          </cell>
          <cell r="AP147">
            <v>2243</v>
          </cell>
          <cell r="AQ147">
            <v>3096</v>
          </cell>
          <cell r="AR147">
            <v>800</v>
          </cell>
          <cell r="AT147">
            <v>504</v>
          </cell>
        </row>
        <row r="148">
          <cell r="A148" t="str">
            <v>14EFD</v>
          </cell>
          <cell r="B148" t="str">
            <v>14EFD</v>
          </cell>
          <cell r="O148" t="str">
            <v>2812REZ</v>
          </cell>
          <cell r="T148" t="str">
            <v>LANWS14EFD</v>
          </cell>
          <cell r="W148" t="str">
            <v>Diff</v>
          </cell>
          <cell r="AA148">
            <v>-6650</v>
          </cell>
          <cell r="AB148">
            <v>-2150</v>
          </cell>
          <cell r="AE148">
            <v>0</v>
          </cell>
          <cell r="AF148">
            <v>494</v>
          </cell>
          <cell r="AG148">
            <v>484</v>
          </cell>
          <cell r="AH148">
            <v>-2200</v>
          </cell>
          <cell r="AI148">
            <v>-428</v>
          </cell>
          <cell r="AJ148">
            <v>-1500</v>
          </cell>
          <cell r="AK148">
            <v>3000</v>
          </cell>
          <cell r="AL148">
            <v>-2000</v>
          </cell>
          <cell r="AM148">
            <v>0</v>
          </cell>
          <cell r="AN148">
            <v>0</v>
          </cell>
          <cell r="AO148">
            <v>-3500</v>
          </cell>
          <cell r="AP148">
            <v>-100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14EFDPKG</v>
          </cell>
          <cell r="B149" t="str">
            <v>14EFD</v>
          </cell>
          <cell r="C149" t="str">
            <v>PKG</v>
          </cell>
          <cell r="D149">
            <v>2844.9074074074074</v>
          </cell>
          <cell r="E149">
            <v>100</v>
          </cell>
          <cell r="G149">
            <v>-1555.0925925925926</v>
          </cell>
          <cell r="H149">
            <v>2000</v>
          </cell>
          <cell r="I149">
            <v>0</v>
          </cell>
          <cell r="J149">
            <v>0</v>
          </cell>
          <cell r="K149">
            <v>3500</v>
          </cell>
          <cell r="L149">
            <v>1000</v>
          </cell>
          <cell r="M149">
            <v>0</v>
          </cell>
          <cell r="O149" t="str">
            <v>2812REZ</v>
          </cell>
          <cell r="S149" t="str">
            <v>PKG(set)</v>
          </cell>
          <cell r="T149" t="str">
            <v>94WWS21RET</v>
          </cell>
          <cell r="U149">
            <v>2</v>
          </cell>
          <cell r="V149">
            <v>54</v>
          </cell>
          <cell r="W149" t="str">
            <v>계획</v>
          </cell>
          <cell r="X149">
            <v>-1555.0925925925926</v>
          </cell>
          <cell r="Y149">
            <v>2844.9074074074074</v>
          </cell>
          <cell r="Z149">
            <v>100</v>
          </cell>
          <cell r="AA149">
            <v>18074.537037037036</v>
          </cell>
          <cell r="AB149">
            <v>14814.814814814816</v>
          </cell>
          <cell r="AC149">
            <v>-164.4814814814815</v>
          </cell>
          <cell r="AD149">
            <v>3424.2037037037039</v>
          </cell>
          <cell r="AE149">
            <v>3703.7037037037039</v>
          </cell>
          <cell r="AF149">
            <v>3703.7037037037039</v>
          </cell>
          <cell r="AG149">
            <v>3703.7037037037039</v>
          </cell>
          <cell r="AH149">
            <v>1851.851851851852</v>
          </cell>
          <cell r="AI149">
            <v>1851.851851851852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A150" t="str">
            <v>14EFD</v>
          </cell>
          <cell r="B150" t="str">
            <v>14EFD</v>
          </cell>
          <cell r="O150" t="str">
            <v>2812REZ</v>
          </cell>
          <cell r="T150" t="str">
            <v>94WWS21RET</v>
          </cell>
          <cell r="U150">
            <v>2</v>
          </cell>
          <cell r="V150">
            <v>54</v>
          </cell>
          <cell r="W150" t="str">
            <v>실적</v>
          </cell>
          <cell r="AA150">
            <v>10294.907407407407</v>
          </cell>
          <cell r="AB150">
            <v>7035.1851851851852</v>
          </cell>
          <cell r="AC150">
            <v>-164.4814814814815</v>
          </cell>
          <cell r="AD150">
            <v>3424.2037037037039</v>
          </cell>
          <cell r="AE150">
            <v>0</v>
          </cell>
          <cell r="AF150">
            <v>4618.5185185185182</v>
          </cell>
          <cell r="AG150">
            <v>0</v>
          </cell>
          <cell r="AH150">
            <v>0</v>
          </cell>
          <cell r="AI150">
            <v>0</v>
          </cell>
          <cell r="AJ150">
            <v>859.25925925925924</v>
          </cell>
          <cell r="AK150">
            <v>0</v>
          </cell>
          <cell r="AL150">
            <v>1557.4074074074074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A151" t="str">
            <v>14EFD</v>
          </cell>
          <cell r="B151" t="str">
            <v>14EFD</v>
          </cell>
          <cell r="O151" t="str">
            <v>2812REZ</v>
          </cell>
          <cell r="T151" t="str">
            <v>94WWS21RET</v>
          </cell>
          <cell r="U151">
            <v>2</v>
          </cell>
          <cell r="V151">
            <v>54</v>
          </cell>
          <cell r="W151" t="str">
            <v>Diff</v>
          </cell>
          <cell r="AA151">
            <v>-7779.6296296296314</v>
          </cell>
          <cell r="AB151">
            <v>-7779.6296296296314</v>
          </cell>
          <cell r="AC151">
            <v>0</v>
          </cell>
          <cell r="AD151">
            <v>0</v>
          </cell>
          <cell r="AE151">
            <v>-3703.7037037037039</v>
          </cell>
          <cell r="AF151">
            <v>914.81481481481433</v>
          </cell>
          <cell r="AG151">
            <v>-3703.7037037037039</v>
          </cell>
          <cell r="AH151">
            <v>-1851.851851851852</v>
          </cell>
          <cell r="AI151">
            <v>-1851.851851851852</v>
          </cell>
          <cell r="AJ151">
            <v>859.25925925925924</v>
          </cell>
          <cell r="AK151">
            <v>0</v>
          </cell>
          <cell r="AL151">
            <v>1557.4074074074074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A152" t="str">
            <v>14EFD</v>
          </cell>
          <cell r="B152" t="str">
            <v>14EFD</v>
          </cell>
          <cell r="O152" t="str">
            <v>2812REZ</v>
          </cell>
          <cell r="S152" t="str">
            <v>PKG</v>
          </cell>
          <cell r="T152" t="str">
            <v>94WWS21RET.</v>
          </cell>
          <cell r="U152">
            <v>2</v>
          </cell>
          <cell r="V152">
            <v>1</v>
          </cell>
          <cell r="W152" t="str">
            <v>계획</v>
          </cell>
          <cell r="X152">
            <v>-83975</v>
          </cell>
          <cell r="Y152">
            <v>153625</v>
          </cell>
          <cell r="Z152">
            <v>5400</v>
          </cell>
          <cell r="AA152">
            <v>976025</v>
          </cell>
          <cell r="AB152">
            <v>800000</v>
          </cell>
          <cell r="AC152">
            <v>-8882</v>
          </cell>
          <cell r="AD152">
            <v>184907</v>
          </cell>
          <cell r="AE152">
            <v>200000</v>
          </cell>
          <cell r="AF152">
            <v>200000</v>
          </cell>
          <cell r="AG152">
            <v>200000</v>
          </cell>
          <cell r="AH152">
            <v>100000</v>
          </cell>
          <cell r="AI152">
            <v>10000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A153" t="str">
            <v>14EFD</v>
          </cell>
          <cell r="B153" t="str">
            <v>14EFD</v>
          </cell>
          <cell r="O153" t="str">
            <v>2812REZ</v>
          </cell>
          <cell r="T153" t="str">
            <v>94WWS21RET.</v>
          </cell>
          <cell r="U153">
            <v>2</v>
          </cell>
          <cell r="V153">
            <v>1</v>
          </cell>
          <cell r="W153" t="str">
            <v>실적</v>
          </cell>
          <cell r="AA153">
            <v>555925</v>
          </cell>
          <cell r="AB153">
            <v>379900</v>
          </cell>
          <cell r="AC153">
            <v>-8882</v>
          </cell>
          <cell r="AD153">
            <v>184907</v>
          </cell>
          <cell r="AE153">
            <v>0</v>
          </cell>
          <cell r="AF153">
            <v>249400</v>
          </cell>
          <cell r="AG153">
            <v>249400</v>
          </cell>
          <cell r="AH153">
            <v>0</v>
          </cell>
          <cell r="AI153">
            <v>0</v>
          </cell>
          <cell r="AJ153">
            <v>46400</v>
          </cell>
          <cell r="AK153">
            <v>0</v>
          </cell>
          <cell r="AL153">
            <v>84100</v>
          </cell>
          <cell r="AM153">
            <v>92800</v>
          </cell>
          <cell r="AN153">
            <v>25520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A154" t="str">
            <v>14EFD</v>
          </cell>
          <cell r="B154" t="str">
            <v>14EFD</v>
          </cell>
          <cell r="O154" t="str">
            <v>2812REZ</v>
          </cell>
          <cell r="T154" t="str">
            <v>94WWS21RET.</v>
          </cell>
          <cell r="U154">
            <v>2</v>
          </cell>
          <cell r="V154">
            <v>1</v>
          </cell>
          <cell r="W154" t="str">
            <v>Diff</v>
          </cell>
          <cell r="AA154">
            <v>-420100</v>
          </cell>
          <cell r="AB154">
            <v>-420100</v>
          </cell>
          <cell r="AC154">
            <v>0</v>
          </cell>
          <cell r="AD154">
            <v>0</v>
          </cell>
          <cell r="AE154">
            <v>-200000</v>
          </cell>
          <cell r="AF154">
            <v>49400</v>
          </cell>
          <cell r="AG154">
            <v>-200000</v>
          </cell>
          <cell r="AH154">
            <v>-100000</v>
          </cell>
          <cell r="AI154">
            <v>-100000</v>
          </cell>
          <cell r="AJ154">
            <v>46400</v>
          </cell>
          <cell r="AK154">
            <v>0</v>
          </cell>
          <cell r="AL154">
            <v>8410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A155" t="str">
            <v>14EFDFPCB</v>
          </cell>
          <cell r="B155" t="str">
            <v>14EFD</v>
          </cell>
          <cell r="C155" t="str">
            <v>FPCB</v>
          </cell>
          <cell r="D155">
            <v>1090</v>
          </cell>
          <cell r="E155">
            <v>100</v>
          </cell>
          <cell r="G155">
            <v>-3310</v>
          </cell>
          <cell r="H155">
            <v>2000</v>
          </cell>
          <cell r="I155">
            <v>0</v>
          </cell>
          <cell r="J155">
            <v>0</v>
          </cell>
          <cell r="K155">
            <v>3500</v>
          </cell>
          <cell r="L155">
            <v>1000</v>
          </cell>
          <cell r="M155">
            <v>0</v>
          </cell>
          <cell r="O155" t="str">
            <v>2812REZ</v>
          </cell>
          <cell r="S155" t="str">
            <v>FPCB</v>
          </cell>
          <cell r="T155" t="str">
            <v>2300KLZ079A-F</v>
          </cell>
          <cell r="U155">
            <v>1</v>
          </cell>
          <cell r="V155">
            <v>1</v>
          </cell>
          <cell r="W155" t="str">
            <v>계획</v>
          </cell>
          <cell r="X155">
            <v>-3310</v>
          </cell>
          <cell r="Y155">
            <v>1090</v>
          </cell>
          <cell r="Z155">
            <v>100</v>
          </cell>
          <cell r="AA155">
            <v>11923</v>
          </cell>
          <cell r="AB155">
            <v>10000</v>
          </cell>
          <cell r="AC155">
            <v>-84</v>
          </cell>
          <cell r="AD155">
            <v>2007</v>
          </cell>
          <cell r="AG155">
            <v>6000</v>
          </cell>
          <cell r="AH155">
            <v>1000</v>
          </cell>
          <cell r="AJ155">
            <v>3000</v>
          </cell>
        </row>
        <row r="156">
          <cell r="A156" t="str">
            <v>14EFD</v>
          </cell>
          <cell r="B156" t="str">
            <v>14EFD</v>
          </cell>
          <cell r="O156" t="str">
            <v>2812REZ</v>
          </cell>
          <cell r="T156" t="str">
            <v>2300KLZ079A-F</v>
          </cell>
          <cell r="U156">
            <v>1</v>
          </cell>
          <cell r="V156">
            <v>1</v>
          </cell>
          <cell r="W156" t="str">
            <v>실적</v>
          </cell>
          <cell r="AA156">
            <v>8540</v>
          </cell>
          <cell r="AB156">
            <v>6617</v>
          </cell>
          <cell r="AC156">
            <v>-84</v>
          </cell>
          <cell r="AD156">
            <v>2007</v>
          </cell>
          <cell r="AE156">
            <v>0</v>
          </cell>
          <cell r="AF156">
            <v>5792</v>
          </cell>
          <cell r="AG156">
            <v>5792</v>
          </cell>
          <cell r="AH156">
            <v>0</v>
          </cell>
          <cell r="AI156">
            <v>0</v>
          </cell>
          <cell r="AJ156">
            <v>825</v>
          </cell>
          <cell r="AK156">
            <v>0</v>
          </cell>
          <cell r="AL156">
            <v>0</v>
          </cell>
          <cell r="AM156">
            <v>1508</v>
          </cell>
          <cell r="AN156">
            <v>2873</v>
          </cell>
          <cell r="AO156">
            <v>2633</v>
          </cell>
          <cell r="AP156">
            <v>0</v>
          </cell>
          <cell r="AQ156">
            <v>1246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</row>
        <row r="157">
          <cell r="A157" t="str">
            <v>14EFD</v>
          </cell>
          <cell r="B157" t="str">
            <v>14EFD</v>
          </cell>
          <cell r="O157" t="str">
            <v>2812REZ</v>
          </cell>
          <cell r="T157" t="str">
            <v>2300KLZ079A-F</v>
          </cell>
          <cell r="U157">
            <v>1</v>
          </cell>
          <cell r="V157">
            <v>1</v>
          </cell>
          <cell r="W157" t="str">
            <v>Diff</v>
          </cell>
          <cell r="AA157">
            <v>-3383</v>
          </cell>
          <cell r="AB157">
            <v>-3383</v>
          </cell>
          <cell r="AC157">
            <v>0</v>
          </cell>
          <cell r="AD157">
            <v>0</v>
          </cell>
          <cell r="AE157">
            <v>0</v>
          </cell>
          <cell r="AF157">
            <v>5792</v>
          </cell>
          <cell r="AG157">
            <v>-6000</v>
          </cell>
          <cell r="AH157">
            <v>-1000</v>
          </cell>
          <cell r="AI157">
            <v>0</v>
          </cell>
          <cell r="AJ157">
            <v>-2175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</row>
        <row r="158">
          <cell r="A158" t="str">
            <v>141FD생산계획</v>
          </cell>
          <cell r="B158" t="str">
            <v>141FD</v>
          </cell>
          <cell r="C158" t="str">
            <v>생산계획</v>
          </cell>
          <cell r="F158">
            <v>1600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 t="str">
            <v>2812REZ</v>
          </cell>
          <cell r="P158" t="str">
            <v>141FD다솔(54점)</v>
          </cell>
          <cell r="Q158">
            <v>16</v>
          </cell>
          <cell r="R158">
            <v>16</v>
          </cell>
          <cell r="T158" t="str">
            <v>141FD</v>
          </cell>
          <cell r="W158" t="str">
            <v>계획</v>
          </cell>
          <cell r="AA158">
            <v>16000</v>
          </cell>
          <cell r="AB158">
            <v>16000</v>
          </cell>
          <cell r="AE158">
            <v>3500</v>
          </cell>
          <cell r="AF158">
            <v>3500</v>
          </cell>
          <cell r="AG158">
            <v>3500</v>
          </cell>
          <cell r="AH158">
            <v>3500</v>
          </cell>
          <cell r="AI158">
            <v>2000</v>
          </cell>
        </row>
        <row r="159">
          <cell r="A159" t="str">
            <v>141FD출하실적</v>
          </cell>
          <cell r="B159" t="str">
            <v>141FD</v>
          </cell>
          <cell r="C159" t="str">
            <v>출하실적</v>
          </cell>
          <cell r="F159">
            <v>16086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O159" t="str">
            <v>2812REZ</v>
          </cell>
          <cell r="T159" t="str">
            <v>다솔</v>
          </cell>
          <cell r="W159" t="str">
            <v>실적</v>
          </cell>
          <cell r="AA159">
            <v>16086</v>
          </cell>
          <cell r="AB159">
            <v>16086</v>
          </cell>
          <cell r="AE159">
            <v>1626</v>
          </cell>
          <cell r="AF159">
            <v>743</v>
          </cell>
          <cell r="AG159">
            <v>4803</v>
          </cell>
          <cell r="AH159">
            <v>4405</v>
          </cell>
          <cell r="AI159">
            <v>1451</v>
          </cell>
          <cell r="AJ159">
            <v>1451</v>
          </cell>
          <cell r="AK159">
            <v>3058</v>
          </cell>
          <cell r="AL159">
            <v>3058</v>
          </cell>
          <cell r="AP159">
            <v>0</v>
          </cell>
          <cell r="AQ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 t="str">
            <v>141FD</v>
          </cell>
          <cell r="B160" t="str">
            <v>141FD</v>
          </cell>
          <cell r="O160" t="str">
            <v>2812REZ</v>
          </cell>
          <cell r="T160" t="str">
            <v>LANWS141FDLZA</v>
          </cell>
          <cell r="W160" t="str">
            <v>Diff</v>
          </cell>
          <cell r="AA160">
            <v>86</v>
          </cell>
          <cell r="AB160">
            <v>86</v>
          </cell>
          <cell r="AE160">
            <v>-1874</v>
          </cell>
          <cell r="AF160">
            <v>-2757</v>
          </cell>
          <cell r="AG160">
            <v>1303</v>
          </cell>
          <cell r="AH160">
            <v>905</v>
          </cell>
          <cell r="AI160">
            <v>-549</v>
          </cell>
          <cell r="AJ160">
            <v>0</v>
          </cell>
          <cell r="AK160">
            <v>3058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A161" t="str">
            <v>141FDPKG</v>
          </cell>
          <cell r="B161" t="str">
            <v>141FD</v>
          </cell>
          <cell r="C161" t="str">
            <v>PKG</v>
          </cell>
          <cell r="D161">
            <v>4642.0740740740739</v>
          </cell>
          <cell r="E161">
            <v>2500</v>
          </cell>
          <cell r="G161">
            <v>7142.0740740740739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 t="str">
            <v>2812REZ</v>
          </cell>
          <cell r="S161" t="str">
            <v>PKG(set)</v>
          </cell>
          <cell r="T161" t="str">
            <v>94WWS21R15EZ00</v>
          </cell>
          <cell r="U161">
            <v>1</v>
          </cell>
          <cell r="V161">
            <v>54</v>
          </cell>
          <cell r="W161" t="str">
            <v>계획</v>
          </cell>
          <cell r="X161">
            <v>7142.0740740740739</v>
          </cell>
          <cell r="Y161">
            <v>4642.0740740740739</v>
          </cell>
          <cell r="Z161">
            <v>2500</v>
          </cell>
          <cell r="AA161">
            <v>23916.962962962964</v>
          </cell>
          <cell r="AB161">
            <v>10140.740740740741</v>
          </cell>
          <cell r="AC161">
            <v>0</v>
          </cell>
          <cell r="AD161">
            <v>13776.222222222223</v>
          </cell>
          <cell r="AE161">
            <v>0</v>
          </cell>
          <cell r="AF161">
            <v>7733.333333333333</v>
          </cell>
          <cell r="AG161">
            <v>0</v>
          </cell>
          <cell r="AH161">
            <v>0</v>
          </cell>
          <cell r="AI161">
            <v>2407.4074074074074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</row>
        <row r="162">
          <cell r="A162" t="str">
            <v>141FD</v>
          </cell>
          <cell r="B162" t="str">
            <v>141FD</v>
          </cell>
          <cell r="O162" t="str">
            <v>2812REZ</v>
          </cell>
          <cell r="T162" t="str">
            <v>94WWS21R15EZ00</v>
          </cell>
          <cell r="U162">
            <v>1</v>
          </cell>
          <cell r="V162">
            <v>54</v>
          </cell>
          <cell r="W162" t="str">
            <v>실적</v>
          </cell>
          <cell r="AA162">
            <v>23228.074074074073</v>
          </cell>
          <cell r="AB162">
            <v>9451.8518518518522</v>
          </cell>
          <cell r="AC162">
            <v>0</v>
          </cell>
          <cell r="AD162">
            <v>13776.222222222223</v>
          </cell>
          <cell r="AE162">
            <v>0</v>
          </cell>
          <cell r="AF162">
            <v>7733.333333333333</v>
          </cell>
          <cell r="AG162">
            <v>0</v>
          </cell>
          <cell r="AH162">
            <v>0</v>
          </cell>
          <cell r="AI162">
            <v>1718.5185185185185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</row>
        <row r="163">
          <cell r="A163" t="str">
            <v>141FD</v>
          </cell>
          <cell r="B163" t="str">
            <v>141FD</v>
          </cell>
          <cell r="O163" t="str">
            <v>2812REZ</v>
          </cell>
          <cell r="T163" t="str">
            <v>94WWS21R15EZ00</v>
          </cell>
          <cell r="U163">
            <v>1</v>
          </cell>
          <cell r="V163">
            <v>54</v>
          </cell>
          <cell r="W163" t="str">
            <v>Diff</v>
          </cell>
          <cell r="AA163">
            <v>-688.88888888888891</v>
          </cell>
          <cell r="AB163">
            <v>-688.88888888888891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-688.88888888888891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A164" t="str">
            <v>141FD</v>
          </cell>
          <cell r="B164" t="str">
            <v>141FD</v>
          </cell>
          <cell r="O164" t="str">
            <v>2812REZ</v>
          </cell>
          <cell r="S164" t="str">
            <v>PKG</v>
          </cell>
          <cell r="T164" t="str">
            <v>94WWS21R15EZ00.</v>
          </cell>
          <cell r="U164">
            <v>1</v>
          </cell>
          <cell r="V164">
            <v>1</v>
          </cell>
          <cell r="W164" t="str">
            <v>계획</v>
          </cell>
          <cell r="X164">
            <v>385672</v>
          </cell>
          <cell r="Y164">
            <v>250672</v>
          </cell>
          <cell r="Z164">
            <v>135000</v>
          </cell>
          <cell r="AA164">
            <v>1291516</v>
          </cell>
          <cell r="AB164">
            <v>547600</v>
          </cell>
          <cell r="AC164">
            <v>0</v>
          </cell>
          <cell r="AD164">
            <v>743916</v>
          </cell>
          <cell r="AE164">
            <v>0</v>
          </cell>
          <cell r="AF164">
            <v>417600</v>
          </cell>
          <cell r="AG164">
            <v>0</v>
          </cell>
          <cell r="AH164">
            <v>0</v>
          </cell>
          <cell r="AI164">
            <v>13000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A165" t="str">
            <v>141FD</v>
          </cell>
          <cell r="B165" t="str">
            <v>141FD</v>
          </cell>
          <cell r="O165" t="str">
            <v>2812REZ</v>
          </cell>
          <cell r="T165" t="str">
            <v>94WWS21R15EZ00.</v>
          </cell>
          <cell r="U165">
            <v>1</v>
          </cell>
          <cell r="V165">
            <v>1</v>
          </cell>
          <cell r="W165" t="str">
            <v>실적</v>
          </cell>
          <cell r="AA165">
            <v>1254316</v>
          </cell>
          <cell r="AB165">
            <v>510400</v>
          </cell>
          <cell r="AC165">
            <v>0</v>
          </cell>
          <cell r="AD165">
            <v>743916</v>
          </cell>
          <cell r="AE165">
            <v>0</v>
          </cell>
          <cell r="AF165">
            <v>417600</v>
          </cell>
          <cell r="AG165">
            <v>417600</v>
          </cell>
          <cell r="AH165">
            <v>0</v>
          </cell>
          <cell r="AI165">
            <v>9280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A166" t="str">
            <v>141FD</v>
          </cell>
          <cell r="B166" t="str">
            <v>141FD</v>
          </cell>
          <cell r="O166" t="str">
            <v>2812REZ</v>
          </cell>
          <cell r="T166" t="str">
            <v>94WWS21R15EZ00.</v>
          </cell>
          <cell r="U166">
            <v>1</v>
          </cell>
          <cell r="V166">
            <v>1</v>
          </cell>
          <cell r="W166" t="str">
            <v>Diff</v>
          </cell>
          <cell r="AA166">
            <v>-37200</v>
          </cell>
          <cell r="AB166">
            <v>-3720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3720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A167" t="str">
            <v>141FDFPCB</v>
          </cell>
          <cell r="B167" t="str">
            <v>141FD</v>
          </cell>
          <cell r="C167" t="str">
            <v>FPCB</v>
          </cell>
          <cell r="D167">
            <v>1820</v>
          </cell>
          <cell r="E167">
            <v>2500</v>
          </cell>
          <cell r="G167">
            <v>43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 t="str">
            <v>2812REZ</v>
          </cell>
          <cell r="S167" t="str">
            <v>FPCB</v>
          </cell>
          <cell r="T167" t="str">
            <v>3PNZG10087A-H</v>
          </cell>
          <cell r="U167">
            <v>1</v>
          </cell>
          <cell r="V167">
            <v>1</v>
          </cell>
          <cell r="W167" t="str">
            <v>계획</v>
          </cell>
          <cell r="X167">
            <v>4320</v>
          </cell>
          <cell r="Y167">
            <v>1820</v>
          </cell>
          <cell r="Z167">
            <v>2500</v>
          </cell>
          <cell r="AA167">
            <v>20406</v>
          </cell>
          <cell r="AB167">
            <v>15000</v>
          </cell>
          <cell r="AC167">
            <v>-38</v>
          </cell>
          <cell r="AD167">
            <v>5444</v>
          </cell>
          <cell r="AE167">
            <v>10000</v>
          </cell>
          <cell r="AF167">
            <v>500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141FD</v>
          </cell>
          <cell r="B168" t="str">
            <v>141FD</v>
          </cell>
          <cell r="O168" t="str">
            <v>2812REZ</v>
          </cell>
          <cell r="T168" t="str">
            <v>3PNZG10087A-H</v>
          </cell>
          <cell r="U168">
            <v>1</v>
          </cell>
          <cell r="V168">
            <v>1</v>
          </cell>
          <cell r="W168" t="str">
            <v>실적</v>
          </cell>
          <cell r="AA168">
            <v>20406</v>
          </cell>
          <cell r="AB168">
            <v>15000</v>
          </cell>
          <cell r="AC168">
            <v>-38</v>
          </cell>
          <cell r="AD168">
            <v>5444</v>
          </cell>
          <cell r="AE168">
            <v>10000</v>
          </cell>
          <cell r="AF168">
            <v>5000</v>
          </cell>
          <cell r="AG168">
            <v>500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A169" t="str">
            <v>141FD</v>
          </cell>
          <cell r="B169" t="str">
            <v>141FD</v>
          </cell>
          <cell r="O169" t="str">
            <v>2812REZ</v>
          </cell>
          <cell r="T169" t="str">
            <v>3PNZG10087A-H</v>
          </cell>
          <cell r="U169">
            <v>1</v>
          </cell>
          <cell r="V169">
            <v>1</v>
          </cell>
          <cell r="W169" t="str">
            <v>Diff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A170" t="str">
            <v>141HZ생산계획</v>
          </cell>
          <cell r="B170" t="str">
            <v>141HZ</v>
          </cell>
          <cell r="C170" t="str">
            <v>생산계획</v>
          </cell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O170" t="str">
            <v>3020REZ</v>
          </cell>
          <cell r="P170" t="str">
            <v>141HZ다솔(42점)</v>
          </cell>
          <cell r="Q170">
            <v>0</v>
          </cell>
          <cell r="R170">
            <v>0</v>
          </cell>
          <cell r="T170" t="str">
            <v>141HZ</v>
          </cell>
          <cell r="W170" t="str">
            <v>계획</v>
          </cell>
          <cell r="AA170">
            <v>0</v>
          </cell>
          <cell r="AB170">
            <v>0</v>
          </cell>
        </row>
        <row r="171">
          <cell r="A171" t="str">
            <v>141HZ출하실적</v>
          </cell>
          <cell r="B171" t="str">
            <v>141HZ</v>
          </cell>
          <cell r="C171" t="str">
            <v>출하실적</v>
          </cell>
          <cell r="F171">
            <v>3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 t="str">
            <v>3020REZ</v>
          </cell>
          <cell r="T171" t="str">
            <v>다솔</v>
          </cell>
          <cell r="W171" t="str">
            <v>실적</v>
          </cell>
          <cell r="AA171">
            <v>3</v>
          </cell>
          <cell r="AB171">
            <v>3</v>
          </cell>
          <cell r="AE171">
            <v>0</v>
          </cell>
          <cell r="AF171">
            <v>3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O171">
            <v>0</v>
          </cell>
          <cell r="AP171">
            <v>0</v>
          </cell>
          <cell r="AQ171">
            <v>0</v>
          </cell>
        </row>
        <row r="172">
          <cell r="A172" t="str">
            <v>141HZ</v>
          </cell>
          <cell r="B172" t="str">
            <v>141HZ</v>
          </cell>
          <cell r="O172" t="str">
            <v>3020REZ</v>
          </cell>
          <cell r="T172" t="str">
            <v>LANWT140HZ</v>
          </cell>
          <cell r="W172" t="str">
            <v>Diff</v>
          </cell>
          <cell r="AA172">
            <v>3</v>
          </cell>
          <cell r="AB172">
            <v>3</v>
          </cell>
          <cell r="AE172">
            <v>0</v>
          </cell>
          <cell r="AF172">
            <v>3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A173" t="str">
            <v>141HZPKG</v>
          </cell>
          <cell r="B173" t="str">
            <v>141HZ</v>
          </cell>
          <cell r="C173" t="str">
            <v>PKG</v>
          </cell>
          <cell r="D173">
            <v>4451.0476190476193</v>
          </cell>
          <cell r="E173">
            <v>0</v>
          </cell>
          <cell r="G173">
            <v>4451.0476190476193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 t="str">
            <v>3020REZ</v>
          </cell>
          <cell r="S173" t="str">
            <v>PKG(set)</v>
          </cell>
          <cell r="T173" t="str">
            <v>94WWS30R14EZ00E3</v>
          </cell>
          <cell r="U173">
            <v>2</v>
          </cell>
          <cell r="V173">
            <v>42</v>
          </cell>
          <cell r="W173" t="str">
            <v>계획</v>
          </cell>
          <cell r="X173">
            <v>0</v>
          </cell>
          <cell r="Y173">
            <v>4451.0476190476193</v>
          </cell>
          <cell r="Z173">
            <v>0</v>
          </cell>
          <cell r="AA173">
            <v>4454.0476190476193</v>
          </cell>
          <cell r="AB173">
            <v>0</v>
          </cell>
          <cell r="AC173">
            <v>-2225</v>
          </cell>
          <cell r="AD173">
            <v>6679.047619047619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</row>
        <row r="174">
          <cell r="A174" t="str">
            <v>141HZ</v>
          </cell>
          <cell r="B174" t="str">
            <v>141HZ</v>
          </cell>
          <cell r="O174" t="str">
            <v>3020REZ</v>
          </cell>
          <cell r="T174" t="str">
            <v>94WWS30R14EZ00E3</v>
          </cell>
          <cell r="U174">
            <v>2</v>
          </cell>
          <cell r="V174">
            <v>42</v>
          </cell>
          <cell r="W174" t="str">
            <v>실적</v>
          </cell>
          <cell r="AA174">
            <v>4454.0476190476193</v>
          </cell>
          <cell r="AB174">
            <v>0</v>
          </cell>
          <cell r="AC174">
            <v>-2225</v>
          </cell>
          <cell r="AD174">
            <v>6679.0476190476193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</row>
        <row r="175">
          <cell r="A175" t="str">
            <v>141HZ</v>
          </cell>
          <cell r="B175" t="str">
            <v>141HZ</v>
          </cell>
          <cell r="O175" t="str">
            <v>3020REZ</v>
          </cell>
          <cell r="T175" t="str">
            <v>94WWS30R14EZ00E3</v>
          </cell>
          <cell r="U175">
            <v>2</v>
          </cell>
          <cell r="V175">
            <v>42</v>
          </cell>
          <cell r="W175" t="str">
            <v>Diff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A176" t="str">
            <v>141HZ</v>
          </cell>
          <cell r="B176" t="str">
            <v>141HZ</v>
          </cell>
          <cell r="O176" t="str">
            <v>3020REZ</v>
          </cell>
          <cell r="S176" t="str">
            <v>PKG</v>
          </cell>
          <cell r="T176" t="str">
            <v>94WWS30R14EZ00E3.</v>
          </cell>
          <cell r="U176">
            <v>2</v>
          </cell>
          <cell r="V176">
            <v>1</v>
          </cell>
          <cell r="W176" t="str">
            <v>계획</v>
          </cell>
          <cell r="Y176">
            <v>186944</v>
          </cell>
          <cell r="AA176">
            <v>187070</v>
          </cell>
          <cell r="AB176">
            <v>0</v>
          </cell>
          <cell r="AC176">
            <v>-93450</v>
          </cell>
          <cell r="AD176">
            <v>280520</v>
          </cell>
          <cell r="BA176">
            <v>0</v>
          </cell>
          <cell r="BB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</row>
        <row r="177">
          <cell r="A177" t="str">
            <v>141HZ</v>
          </cell>
          <cell r="B177" t="str">
            <v>141HZ</v>
          </cell>
          <cell r="O177" t="str">
            <v>3020REZ</v>
          </cell>
          <cell r="T177" t="str">
            <v>94WWS30R14EZ00E3.</v>
          </cell>
          <cell r="U177">
            <v>2</v>
          </cell>
          <cell r="V177">
            <v>1</v>
          </cell>
          <cell r="W177" t="str">
            <v>실적</v>
          </cell>
          <cell r="AA177">
            <v>187070</v>
          </cell>
          <cell r="AB177">
            <v>0</v>
          </cell>
          <cell r="AC177">
            <v>-93450</v>
          </cell>
          <cell r="AD177">
            <v>28052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</row>
        <row r="178">
          <cell r="A178" t="str">
            <v>141HZ</v>
          </cell>
          <cell r="B178" t="str">
            <v>141HZ</v>
          </cell>
          <cell r="O178" t="str">
            <v>3020REZ</v>
          </cell>
          <cell r="T178" t="str">
            <v>94WWS30R14EZ00E3.</v>
          </cell>
          <cell r="U178">
            <v>2</v>
          </cell>
          <cell r="V178">
            <v>1</v>
          </cell>
          <cell r="W178" t="str">
            <v>Diff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A179" t="str">
            <v>141HZFR4</v>
          </cell>
          <cell r="B179" t="str">
            <v>141HZ</v>
          </cell>
          <cell r="C179" t="str">
            <v>FR4</v>
          </cell>
          <cell r="D179">
            <v>8068</v>
          </cell>
          <cell r="E179">
            <v>0</v>
          </cell>
          <cell r="G179">
            <v>806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 t="str">
            <v>3020REZ</v>
          </cell>
          <cell r="S179" t="str">
            <v>FR4</v>
          </cell>
          <cell r="T179" t="str">
            <v>3PHZC10001A-H</v>
          </cell>
          <cell r="U179">
            <v>1</v>
          </cell>
          <cell r="V179">
            <v>1</v>
          </cell>
          <cell r="W179" t="str">
            <v>계획</v>
          </cell>
          <cell r="Y179">
            <v>8068</v>
          </cell>
          <cell r="AA179">
            <v>8071</v>
          </cell>
          <cell r="AB179">
            <v>0</v>
          </cell>
          <cell r="AC179">
            <v>-8216</v>
          </cell>
          <cell r="AD179">
            <v>16287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A180" t="str">
            <v>141HZ</v>
          </cell>
          <cell r="B180" t="str">
            <v>141HZ</v>
          </cell>
          <cell r="O180" t="str">
            <v>3020REZ</v>
          </cell>
          <cell r="T180" t="str">
            <v>3PHZC10001A-H</v>
          </cell>
          <cell r="U180">
            <v>1</v>
          </cell>
          <cell r="V180">
            <v>1</v>
          </cell>
          <cell r="W180" t="str">
            <v>실적</v>
          </cell>
          <cell r="AA180">
            <v>8071</v>
          </cell>
          <cell r="AB180">
            <v>0</v>
          </cell>
          <cell r="AC180">
            <v>-8216</v>
          </cell>
          <cell r="AD180">
            <v>16287</v>
          </cell>
          <cell r="AE180">
            <v>-777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A181" t="str">
            <v>141HZ</v>
          </cell>
          <cell r="B181" t="str">
            <v>141HZ</v>
          </cell>
          <cell r="O181" t="str">
            <v>3020REZ</v>
          </cell>
          <cell r="T181" t="str">
            <v>3PHZC10001A-H</v>
          </cell>
          <cell r="U181">
            <v>1</v>
          </cell>
          <cell r="V181">
            <v>1</v>
          </cell>
          <cell r="W181" t="str">
            <v>Diff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A182" t="str">
            <v>141HZFPCB</v>
          </cell>
          <cell r="B182" t="str">
            <v>141HZ</v>
          </cell>
          <cell r="C182" t="str">
            <v>FPCB</v>
          </cell>
          <cell r="D182">
            <v>673</v>
          </cell>
          <cell r="E182">
            <v>0</v>
          </cell>
          <cell r="G182">
            <v>67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O182" t="str">
            <v>3020REZ</v>
          </cell>
          <cell r="S182" t="str">
            <v>FPCB</v>
          </cell>
          <cell r="T182" t="str">
            <v>3PN1C00002A-H</v>
          </cell>
          <cell r="U182">
            <v>1</v>
          </cell>
          <cell r="V182">
            <v>1</v>
          </cell>
          <cell r="W182" t="str">
            <v>계획</v>
          </cell>
          <cell r="Y182">
            <v>673</v>
          </cell>
          <cell r="AA182">
            <v>676</v>
          </cell>
          <cell r="AB182">
            <v>0</v>
          </cell>
          <cell r="AC182">
            <v>0</v>
          </cell>
          <cell r="AD182">
            <v>676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A183" t="str">
            <v>141HZ</v>
          </cell>
          <cell r="B183" t="str">
            <v>141HZ</v>
          </cell>
          <cell r="O183" t="str">
            <v>3020REZ</v>
          </cell>
          <cell r="T183" t="str">
            <v>3PN1C00002A-H</v>
          </cell>
          <cell r="U183">
            <v>1</v>
          </cell>
          <cell r="V183">
            <v>1</v>
          </cell>
          <cell r="W183" t="str">
            <v>실적</v>
          </cell>
          <cell r="AA183">
            <v>676</v>
          </cell>
          <cell r="AB183">
            <v>0</v>
          </cell>
          <cell r="AC183">
            <v>0</v>
          </cell>
          <cell r="AD183">
            <v>676</v>
          </cell>
          <cell r="AE183">
            <v>-145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</row>
        <row r="184">
          <cell r="A184" t="str">
            <v>141HZ</v>
          </cell>
          <cell r="B184" t="str">
            <v>141HZ</v>
          </cell>
          <cell r="O184" t="str">
            <v>3020REZ</v>
          </cell>
          <cell r="T184" t="str">
            <v>3PN1C00002A-H</v>
          </cell>
          <cell r="U184">
            <v>1</v>
          </cell>
          <cell r="V184">
            <v>1</v>
          </cell>
          <cell r="W184" t="str">
            <v>Diff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A185" t="str">
            <v>141FH생산계획</v>
          </cell>
          <cell r="B185" t="str">
            <v>141FH</v>
          </cell>
          <cell r="C185" t="str">
            <v>생산계획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 t="str">
            <v>S21RET</v>
          </cell>
          <cell r="P185" t="str">
            <v>141FH다솔(42점)</v>
          </cell>
          <cell r="Q185">
            <v>0</v>
          </cell>
          <cell r="R185">
            <v>0</v>
          </cell>
          <cell r="T185" t="str">
            <v>141FH</v>
          </cell>
          <cell r="W185" t="str">
            <v>계획</v>
          </cell>
          <cell r="AA185">
            <v>0</v>
          </cell>
          <cell r="AB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</row>
        <row r="186">
          <cell r="A186" t="str">
            <v>141FH출하실적</v>
          </cell>
          <cell r="B186" t="str">
            <v>141FH</v>
          </cell>
          <cell r="C186" t="str">
            <v>출하실적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O186" t="str">
            <v>S21RET</v>
          </cell>
          <cell r="T186" t="str">
            <v>다솔</v>
          </cell>
          <cell r="W186" t="str">
            <v>실적</v>
          </cell>
          <cell r="AA186">
            <v>0</v>
          </cell>
          <cell r="AB186">
            <v>0</v>
          </cell>
          <cell r="AE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Q186">
            <v>0</v>
          </cell>
          <cell r="AU186">
            <v>0</v>
          </cell>
          <cell r="AV186">
            <v>0</v>
          </cell>
          <cell r="AY186">
            <v>0</v>
          </cell>
          <cell r="AZ186">
            <v>0</v>
          </cell>
        </row>
        <row r="187">
          <cell r="A187" t="str">
            <v>141FH</v>
          </cell>
          <cell r="B187" t="str">
            <v>141FH</v>
          </cell>
          <cell r="O187" t="str">
            <v>S21RET</v>
          </cell>
          <cell r="T187" t="str">
            <v>LANWS141FHTNA</v>
          </cell>
          <cell r="W187" t="str">
            <v>Diff</v>
          </cell>
          <cell r="AA187">
            <v>0</v>
          </cell>
          <cell r="AB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A188" t="str">
            <v>141FHPKG</v>
          </cell>
          <cell r="B188" t="str">
            <v>141FH</v>
          </cell>
          <cell r="C188" t="str">
            <v>PKG</v>
          </cell>
          <cell r="D188">
            <v>3361.8095238095239</v>
          </cell>
          <cell r="E188">
            <v>0</v>
          </cell>
          <cell r="G188">
            <v>3361.809523809523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 t="str">
            <v>S21RET</v>
          </cell>
          <cell r="S188" t="str">
            <v>PKG(set)</v>
          </cell>
          <cell r="T188" t="str">
            <v>94WWS21RET</v>
          </cell>
          <cell r="U188">
            <v>2</v>
          </cell>
          <cell r="V188">
            <v>42</v>
          </cell>
          <cell r="W188" t="str">
            <v>계획</v>
          </cell>
          <cell r="X188">
            <v>0</v>
          </cell>
          <cell r="Y188">
            <v>3361.8095238095239</v>
          </cell>
          <cell r="Z188">
            <v>0</v>
          </cell>
          <cell r="AA188">
            <v>3361.8095238095239</v>
          </cell>
          <cell r="AB188">
            <v>0</v>
          </cell>
          <cell r="AC188">
            <v>-552.35714285714289</v>
          </cell>
          <cell r="AD188">
            <v>3914.1666666666665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</row>
        <row r="189">
          <cell r="A189" t="str">
            <v>141FH</v>
          </cell>
          <cell r="B189" t="str">
            <v>141FH</v>
          </cell>
          <cell r="O189" t="str">
            <v>S21RET</v>
          </cell>
          <cell r="T189" t="str">
            <v>94WWS21RET</v>
          </cell>
          <cell r="U189">
            <v>2</v>
          </cell>
          <cell r="V189">
            <v>42</v>
          </cell>
          <cell r="W189" t="str">
            <v>실적</v>
          </cell>
          <cell r="AA189">
            <v>3361.8095238095239</v>
          </cell>
          <cell r="AB189">
            <v>0</v>
          </cell>
          <cell r="AC189">
            <v>-552.35714285714289</v>
          </cell>
          <cell r="AD189">
            <v>3914.166666666666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</row>
        <row r="190">
          <cell r="A190" t="str">
            <v>141FH</v>
          </cell>
          <cell r="B190" t="str">
            <v>141FH</v>
          </cell>
          <cell r="O190" t="str">
            <v>S21RET</v>
          </cell>
          <cell r="T190" t="str">
            <v>94WWS21RET</v>
          </cell>
          <cell r="U190">
            <v>2</v>
          </cell>
          <cell r="V190">
            <v>42</v>
          </cell>
          <cell r="W190" t="str">
            <v>Diff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</row>
        <row r="191">
          <cell r="A191" t="str">
            <v>141FH</v>
          </cell>
          <cell r="B191" t="str">
            <v>141FH</v>
          </cell>
          <cell r="O191" t="str">
            <v>S21RET</v>
          </cell>
          <cell r="S191" t="str">
            <v>PKG</v>
          </cell>
          <cell r="T191" t="str">
            <v>94WWS21RET.</v>
          </cell>
          <cell r="U191">
            <v>2</v>
          </cell>
          <cell r="V191">
            <v>1</v>
          </cell>
          <cell r="W191" t="str">
            <v>계획</v>
          </cell>
          <cell r="Y191">
            <v>141196</v>
          </cell>
          <cell r="AA191">
            <v>141196</v>
          </cell>
          <cell r="AB191">
            <v>0</v>
          </cell>
          <cell r="AC191">
            <v>-23199</v>
          </cell>
          <cell r="AD191">
            <v>1643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</row>
        <row r="192">
          <cell r="A192" t="str">
            <v>141FH</v>
          </cell>
          <cell r="B192" t="str">
            <v>141FH</v>
          </cell>
          <cell r="O192" t="str">
            <v>S21RET</v>
          </cell>
          <cell r="T192" t="str">
            <v>94WWS21RET.</v>
          </cell>
          <cell r="U192">
            <v>2</v>
          </cell>
          <cell r="V192">
            <v>1</v>
          </cell>
          <cell r="W192" t="str">
            <v>실적</v>
          </cell>
          <cell r="AA192">
            <v>141196</v>
          </cell>
          <cell r="AB192">
            <v>0</v>
          </cell>
          <cell r="AC192">
            <v>-23199</v>
          </cell>
          <cell r="AD192">
            <v>164395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 t="str">
            <v>141FH</v>
          </cell>
          <cell r="B193" t="str">
            <v>141FH</v>
          </cell>
          <cell r="O193" t="str">
            <v>S21RET</v>
          </cell>
          <cell r="T193" t="str">
            <v>94WWS21RET.</v>
          </cell>
          <cell r="U193">
            <v>2</v>
          </cell>
          <cell r="V193">
            <v>1</v>
          </cell>
          <cell r="W193" t="str">
            <v>Diff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A194" t="str">
            <v>141FHFR4</v>
          </cell>
          <cell r="B194" t="str">
            <v>141FH</v>
          </cell>
          <cell r="C194" t="str">
            <v>FR4</v>
          </cell>
          <cell r="D194">
            <v>7949</v>
          </cell>
          <cell r="E194">
            <v>0</v>
          </cell>
          <cell r="G194">
            <v>794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O194" t="str">
            <v>S21RET</v>
          </cell>
          <cell r="S194" t="str">
            <v>FR4</v>
          </cell>
          <cell r="T194" t="str">
            <v>3PNZG10092A-H</v>
          </cell>
          <cell r="U194">
            <v>1</v>
          </cell>
          <cell r="V194">
            <v>1</v>
          </cell>
          <cell r="W194" t="str">
            <v>계획</v>
          </cell>
          <cell r="Y194">
            <v>7949</v>
          </cell>
          <cell r="AA194">
            <v>7949</v>
          </cell>
          <cell r="AB194">
            <v>0</v>
          </cell>
          <cell r="AC194">
            <v>-3403</v>
          </cell>
          <cell r="AD194">
            <v>11352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</row>
        <row r="195">
          <cell r="A195" t="str">
            <v>141FH</v>
          </cell>
          <cell r="B195" t="str">
            <v>141FH</v>
          </cell>
          <cell r="O195" t="str">
            <v>S21RET</v>
          </cell>
          <cell r="T195" t="str">
            <v>3PNZG10092A-H</v>
          </cell>
          <cell r="U195">
            <v>1</v>
          </cell>
          <cell r="V195">
            <v>1</v>
          </cell>
          <cell r="W195" t="str">
            <v>실적</v>
          </cell>
          <cell r="AA195">
            <v>7949</v>
          </cell>
          <cell r="AB195">
            <v>0</v>
          </cell>
          <cell r="AC195">
            <v>-3403</v>
          </cell>
          <cell r="AD195">
            <v>11352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</row>
        <row r="196">
          <cell r="A196" t="str">
            <v>141FH</v>
          </cell>
          <cell r="B196" t="str">
            <v>141FH</v>
          </cell>
          <cell r="O196" t="str">
            <v>S21RET</v>
          </cell>
          <cell r="T196" t="str">
            <v>3PNZG10092A-H</v>
          </cell>
          <cell r="U196">
            <v>1</v>
          </cell>
          <cell r="V196">
            <v>1</v>
          </cell>
          <cell r="W196" t="str">
            <v>Diff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A197" t="str">
            <v>141FHFPCB</v>
          </cell>
          <cell r="B197" t="str">
            <v>141FH</v>
          </cell>
          <cell r="C197" t="str">
            <v>FPCB</v>
          </cell>
          <cell r="D197">
            <v>28563</v>
          </cell>
          <cell r="E197">
            <v>0</v>
          </cell>
          <cell r="G197">
            <v>2856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O197" t="str">
            <v>S21RET</v>
          </cell>
          <cell r="S197" t="str">
            <v>FPCB</v>
          </cell>
          <cell r="T197" t="str">
            <v>3PNZG10093A-H</v>
          </cell>
          <cell r="U197">
            <v>1</v>
          </cell>
          <cell r="V197">
            <v>1</v>
          </cell>
          <cell r="W197" t="str">
            <v>계획</v>
          </cell>
          <cell r="Y197">
            <v>28563</v>
          </cell>
          <cell r="AA197">
            <v>28563</v>
          </cell>
          <cell r="AB197">
            <v>0</v>
          </cell>
          <cell r="AC197">
            <v>-208</v>
          </cell>
          <cell r="AD197">
            <v>28771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A198" t="str">
            <v>141FH</v>
          </cell>
          <cell r="B198" t="str">
            <v>141FH</v>
          </cell>
          <cell r="O198" t="str">
            <v>S21RET</v>
          </cell>
          <cell r="T198" t="str">
            <v>3PNZG10093A-H</v>
          </cell>
          <cell r="U198">
            <v>1</v>
          </cell>
          <cell r="V198">
            <v>1</v>
          </cell>
          <cell r="W198" t="str">
            <v>실적</v>
          </cell>
          <cell r="AA198">
            <v>28563</v>
          </cell>
          <cell r="AB198">
            <v>0</v>
          </cell>
          <cell r="AC198">
            <v>-208</v>
          </cell>
          <cell r="AD198">
            <v>28771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</row>
        <row r="199">
          <cell r="A199" t="str">
            <v>141FH</v>
          </cell>
          <cell r="B199" t="str">
            <v>141FH</v>
          </cell>
          <cell r="O199" t="str">
            <v>S21RET</v>
          </cell>
          <cell r="T199" t="str">
            <v>3PNZG10093A-H</v>
          </cell>
          <cell r="U199">
            <v>1</v>
          </cell>
          <cell r="V199">
            <v>1</v>
          </cell>
          <cell r="W199" t="str">
            <v>Diff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A200" t="str">
            <v>140HB생산계획</v>
          </cell>
          <cell r="B200" t="str">
            <v>140HB</v>
          </cell>
          <cell r="C200" t="str">
            <v>생산계획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O200">
            <v>3014</v>
          </cell>
          <cell r="P200" t="str">
            <v>140HB다솔(42점)</v>
          </cell>
          <cell r="Q200">
            <v>5</v>
          </cell>
          <cell r="R200">
            <v>5</v>
          </cell>
          <cell r="T200" t="str">
            <v>140HB</v>
          </cell>
          <cell r="W200" t="str">
            <v>계획</v>
          </cell>
          <cell r="AA200">
            <v>0</v>
          </cell>
          <cell r="AB200">
            <v>0</v>
          </cell>
          <cell r="AH200">
            <v>1000</v>
          </cell>
          <cell r="AI200">
            <v>1000</v>
          </cell>
          <cell r="AJ200">
            <v>1500</v>
          </cell>
          <cell r="AL200">
            <v>150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</row>
        <row r="201">
          <cell r="A201" t="str">
            <v>140HB출하실적</v>
          </cell>
          <cell r="B201" t="str">
            <v>140HB</v>
          </cell>
          <cell r="C201" t="str">
            <v>출하실적</v>
          </cell>
          <cell r="F201">
            <v>2871</v>
          </cell>
          <cell r="H201">
            <v>0</v>
          </cell>
          <cell r="I201">
            <v>142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O201">
            <v>3014</v>
          </cell>
          <cell r="T201" t="str">
            <v>다솔</v>
          </cell>
          <cell r="W201" t="str">
            <v>실적</v>
          </cell>
          <cell r="AA201">
            <v>4292</v>
          </cell>
          <cell r="AB201">
            <v>2871</v>
          </cell>
          <cell r="AE201">
            <v>3</v>
          </cell>
          <cell r="AG201">
            <v>0</v>
          </cell>
          <cell r="AH201">
            <v>589</v>
          </cell>
          <cell r="AI201">
            <v>1787</v>
          </cell>
          <cell r="AJ201">
            <v>0</v>
          </cell>
          <cell r="AK201">
            <v>492</v>
          </cell>
          <cell r="AL201">
            <v>492</v>
          </cell>
          <cell r="AM201">
            <v>1421</v>
          </cell>
          <cell r="AN201">
            <v>614</v>
          </cell>
        </row>
        <row r="202">
          <cell r="A202" t="str">
            <v>140HB</v>
          </cell>
          <cell r="B202" t="str">
            <v>140HB</v>
          </cell>
          <cell r="O202">
            <v>3014</v>
          </cell>
          <cell r="T202" t="str">
            <v>LANWT140HBLZA</v>
          </cell>
          <cell r="W202" t="str">
            <v>Diff</v>
          </cell>
          <cell r="AA202">
            <v>4292</v>
          </cell>
          <cell r="AB202">
            <v>2871</v>
          </cell>
          <cell r="AE202">
            <v>3</v>
          </cell>
          <cell r="AF202">
            <v>0</v>
          </cell>
          <cell r="AG202">
            <v>0</v>
          </cell>
          <cell r="AH202">
            <v>589</v>
          </cell>
          <cell r="AI202">
            <v>1787</v>
          </cell>
          <cell r="AJ202">
            <v>0</v>
          </cell>
          <cell r="AK202">
            <v>492</v>
          </cell>
          <cell r="AL202">
            <v>0</v>
          </cell>
          <cell r="AM202">
            <v>1421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A203" t="str">
            <v>140HBPKG</v>
          </cell>
          <cell r="B203" t="str">
            <v>140HB</v>
          </cell>
          <cell r="C203" t="str">
            <v>PKG</v>
          </cell>
          <cell r="D203">
            <v>9524</v>
          </cell>
          <cell r="E203">
            <v>1800</v>
          </cell>
          <cell r="G203">
            <v>11324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3014</v>
          </cell>
          <cell r="S203" t="str">
            <v>PKG(set)</v>
          </cell>
          <cell r="T203" t="str">
            <v>94WWS31R15EZ02</v>
          </cell>
          <cell r="U203">
            <v>1</v>
          </cell>
          <cell r="V203">
            <v>42</v>
          </cell>
          <cell r="W203" t="str">
            <v>계획</v>
          </cell>
          <cell r="X203">
            <v>11324</v>
          </cell>
          <cell r="Y203">
            <v>9524</v>
          </cell>
          <cell r="Z203">
            <v>1800</v>
          </cell>
          <cell r="AA203">
            <v>13190.476190476191</v>
          </cell>
          <cell r="AB203">
            <v>13190.476190476191</v>
          </cell>
          <cell r="AC203">
            <v>-249</v>
          </cell>
          <cell r="AD203">
            <v>249</v>
          </cell>
          <cell r="AE203">
            <v>12000</v>
          </cell>
          <cell r="AF203">
            <v>0</v>
          </cell>
          <cell r="AG203">
            <v>0</v>
          </cell>
          <cell r="AH203">
            <v>0</v>
          </cell>
          <cell r="AI203">
            <v>1190.4761904761904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A204" t="str">
            <v>140HB</v>
          </cell>
          <cell r="B204" t="str">
            <v>140HB</v>
          </cell>
          <cell r="O204">
            <v>3014</v>
          </cell>
          <cell r="T204" t="str">
            <v>94WWS31R15EZ02</v>
          </cell>
          <cell r="U204">
            <v>1</v>
          </cell>
          <cell r="V204">
            <v>42</v>
          </cell>
          <cell r="W204" t="str">
            <v>실적</v>
          </cell>
          <cell r="AA204">
            <v>12000</v>
          </cell>
          <cell r="AB204">
            <v>12000</v>
          </cell>
          <cell r="AC204">
            <v>-249</v>
          </cell>
          <cell r="AD204">
            <v>249</v>
          </cell>
          <cell r="AE204">
            <v>1200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A205" t="str">
            <v>140HB</v>
          </cell>
          <cell r="B205" t="str">
            <v>140HB</v>
          </cell>
          <cell r="O205">
            <v>3014</v>
          </cell>
          <cell r="T205" t="str">
            <v>94WWS31R15EZ02</v>
          </cell>
          <cell r="U205">
            <v>1</v>
          </cell>
          <cell r="V205">
            <v>42</v>
          </cell>
          <cell r="W205" t="str">
            <v>Diff</v>
          </cell>
          <cell r="AA205">
            <v>-1190.4761904761904</v>
          </cell>
          <cell r="AB205">
            <v>-1190.4761904761904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-1190.4761904761904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A206" t="str">
            <v>140HB</v>
          </cell>
          <cell r="B206" t="str">
            <v>140HB</v>
          </cell>
          <cell r="O206">
            <v>3014</v>
          </cell>
          <cell r="S206" t="str">
            <v>PKG</v>
          </cell>
          <cell r="T206" t="str">
            <v>94WWS31R15EZ02.</v>
          </cell>
          <cell r="U206">
            <v>1</v>
          </cell>
          <cell r="V206">
            <v>1</v>
          </cell>
          <cell r="W206" t="str">
            <v>계획</v>
          </cell>
          <cell r="X206">
            <v>475608</v>
          </cell>
          <cell r="Y206">
            <v>400008</v>
          </cell>
          <cell r="Z206">
            <v>75600</v>
          </cell>
          <cell r="AA206">
            <v>554000</v>
          </cell>
          <cell r="AB206">
            <v>554000</v>
          </cell>
          <cell r="AC206">
            <v>-10458</v>
          </cell>
          <cell r="AD206">
            <v>10458</v>
          </cell>
          <cell r="AE206">
            <v>504000</v>
          </cell>
          <cell r="AF206">
            <v>0</v>
          </cell>
          <cell r="AG206">
            <v>0</v>
          </cell>
          <cell r="AH206">
            <v>0</v>
          </cell>
          <cell r="AI206">
            <v>5000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</row>
        <row r="207">
          <cell r="A207" t="str">
            <v>140HB</v>
          </cell>
          <cell r="B207" t="str">
            <v>140HB</v>
          </cell>
          <cell r="O207">
            <v>3014</v>
          </cell>
          <cell r="T207" t="str">
            <v>94WWS31R15EZ02.</v>
          </cell>
          <cell r="U207">
            <v>1</v>
          </cell>
          <cell r="V207">
            <v>1</v>
          </cell>
          <cell r="W207" t="str">
            <v>실적</v>
          </cell>
          <cell r="AA207">
            <v>504000</v>
          </cell>
          <cell r="AB207">
            <v>504000</v>
          </cell>
          <cell r="AC207">
            <v>-10458</v>
          </cell>
          <cell r="AD207">
            <v>10458</v>
          </cell>
          <cell r="AE207">
            <v>504000</v>
          </cell>
          <cell r="AF207">
            <v>50400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-29400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29400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</row>
        <row r="208">
          <cell r="A208" t="str">
            <v>140HB</v>
          </cell>
          <cell r="B208" t="str">
            <v>140HB</v>
          </cell>
          <cell r="O208">
            <v>3014</v>
          </cell>
          <cell r="T208" t="str">
            <v>94WWS31R15EZ02.</v>
          </cell>
          <cell r="U208">
            <v>1</v>
          </cell>
          <cell r="V208">
            <v>1</v>
          </cell>
          <cell r="W208" t="str">
            <v>Diff</v>
          </cell>
          <cell r="AA208">
            <v>-50000</v>
          </cell>
          <cell r="AB208">
            <v>-5000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000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</row>
        <row r="209">
          <cell r="A209" t="str">
            <v>140HBFR4</v>
          </cell>
          <cell r="B209" t="str">
            <v>140HB</v>
          </cell>
          <cell r="C209" t="str">
            <v>FR4</v>
          </cell>
          <cell r="D209">
            <v>4736</v>
          </cell>
          <cell r="E209">
            <v>1800</v>
          </cell>
          <cell r="G209">
            <v>653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3014</v>
          </cell>
          <cell r="S209" t="str">
            <v>FR4</v>
          </cell>
          <cell r="T209" t="str">
            <v>3PRCC10012A-H</v>
          </cell>
          <cell r="U209">
            <v>1</v>
          </cell>
          <cell r="V209">
            <v>1</v>
          </cell>
          <cell r="W209" t="str">
            <v>계획</v>
          </cell>
          <cell r="X209">
            <v>6536</v>
          </cell>
          <cell r="Y209">
            <v>4736</v>
          </cell>
          <cell r="Z209">
            <v>1800</v>
          </cell>
          <cell r="AA209">
            <v>10828</v>
          </cell>
          <cell r="AB209">
            <v>10000</v>
          </cell>
          <cell r="AC209">
            <v>-1068</v>
          </cell>
          <cell r="AD209">
            <v>1896</v>
          </cell>
          <cell r="AG209">
            <v>10000</v>
          </cell>
        </row>
        <row r="210">
          <cell r="A210" t="str">
            <v>140HB</v>
          </cell>
          <cell r="B210" t="str">
            <v>140HB</v>
          </cell>
          <cell r="O210">
            <v>3014</v>
          </cell>
          <cell r="T210" t="str">
            <v>3PRCC10012A-H</v>
          </cell>
          <cell r="U210">
            <v>1</v>
          </cell>
          <cell r="V210">
            <v>1</v>
          </cell>
          <cell r="W210" t="str">
            <v>실적</v>
          </cell>
          <cell r="AA210">
            <v>10828</v>
          </cell>
          <cell r="AB210">
            <v>10000</v>
          </cell>
          <cell r="AC210">
            <v>-1068</v>
          </cell>
          <cell r="AD210">
            <v>1896</v>
          </cell>
          <cell r="AE210">
            <v>0</v>
          </cell>
          <cell r="AF210">
            <v>10000</v>
          </cell>
          <cell r="AG210">
            <v>1000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-399</v>
          </cell>
          <cell r="AO210">
            <v>-4329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</row>
        <row r="211">
          <cell r="A211" t="str">
            <v>140HB</v>
          </cell>
          <cell r="B211" t="str">
            <v>140HB</v>
          </cell>
          <cell r="O211">
            <v>3014</v>
          </cell>
          <cell r="T211" t="str">
            <v>3PRCC10012A-H</v>
          </cell>
          <cell r="U211">
            <v>1</v>
          </cell>
          <cell r="V211">
            <v>1</v>
          </cell>
          <cell r="W211" t="str">
            <v>Diff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10000</v>
          </cell>
          <cell r="AG211">
            <v>-1000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</row>
        <row r="212">
          <cell r="A212" t="str">
            <v>140HBFPCB</v>
          </cell>
          <cell r="B212" t="str">
            <v>140HB</v>
          </cell>
          <cell r="C212" t="str">
            <v>FPCB</v>
          </cell>
          <cell r="D212">
            <v>4840.1904761904761</v>
          </cell>
          <cell r="E212">
            <v>1800</v>
          </cell>
          <cell r="G212">
            <v>6640.1904761904761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3014</v>
          </cell>
          <cell r="S212" t="str">
            <v>FPCB</v>
          </cell>
          <cell r="T212" t="str">
            <v>3PNZG10076A-H</v>
          </cell>
          <cell r="U212">
            <v>1</v>
          </cell>
          <cell r="V212">
            <v>1</v>
          </cell>
          <cell r="W212" t="str">
            <v>계획</v>
          </cell>
          <cell r="X212">
            <v>6640.1904761904761</v>
          </cell>
          <cell r="Y212">
            <v>4840.1904761904761</v>
          </cell>
          <cell r="Z212">
            <v>1800</v>
          </cell>
          <cell r="AA212">
            <v>10002</v>
          </cell>
          <cell r="AB212">
            <v>10000</v>
          </cell>
          <cell r="AC212">
            <v>-2161</v>
          </cell>
          <cell r="AD212">
            <v>2163</v>
          </cell>
          <cell r="AG212">
            <v>10000</v>
          </cell>
        </row>
        <row r="213">
          <cell r="A213" t="str">
            <v>140HB</v>
          </cell>
          <cell r="B213" t="str">
            <v>140HB</v>
          </cell>
          <cell r="O213">
            <v>3014</v>
          </cell>
          <cell r="T213" t="str">
            <v>3PNZG10076A-H</v>
          </cell>
          <cell r="U213">
            <v>1</v>
          </cell>
          <cell r="V213">
            <v>1</v>
          </cell>
          <cell r="W213" t="str">
            <v>실적</v>
          </cell>
          <cell r="AA213">
            <v>10002</v>
          </cell>
          <cell r="AB213">
            <v>10000</v>
          </cell>
          <cell r="AC213">
            <v>-2161</v>
          </cell>
          <cell r="AD213">
            <v>2163</v>
          </cell>
          <cell r="AE213">
            <v>0</v>
          </cell>
          <cell r="AF213">
            <v>10000</v>
          </cell>
          <cell r="AG213">
            <v>10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384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</row>
        <row r="214">
          <cell r="A214" t="str">
            <v>140HB</v>
          </cell>
          <cell r="B214" t="str">
            <v>140HB</v>
          </cell>
          <cell r="O214">
            <v>3014</v>
          </cell>
          <cell r="T214" t="str">
            <v>3PNZG10076A-H</v>
          </cell>
          <cell r="U214">
            <v>1</v>
          </cell>
          <cell r="V214">
            <v>1</v>
          </cell>
          <cell r="W214" t="str">
            <v>Diff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0000</v>
          </cell>
          <cell r="AG214">
            <v>-1000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</row>
        <row r="215">
          <cell r="A215" t="str">
            <v>470R생산계획</v>
          </cell>
          <cell r="B215" t="str">
            <v>470R</v>
          </cell>
          <cell r="C215" t="str">
            <v>생산계획</v>
          </cell>
          <cell r="F215">
            <v>600</v>
          </cell>
          <cell r="H215">
            <v>100</v>
          </cell>
          <cell r="I215">
            <v>100</v>
          </cell>
          <cell r="J215">
            <v>100</v>
          </cell>
          <cell r="K215">
            <v>100</v>
          </cell>
          <cell r="L215">
            <v>100</v>
          </cell>
          <cell r="M215">
            <v>0</v>
          </cell>
          <cell r="O215">
            <v>6015</v>
          </cell>
          <cell r="P215" t="str">
            <v>470R다솔(864점)</v>
          </cell>
          <cell r="Q215">
            <v>3.9</v>
          </cell>
          <cell r="R215">
            <v>3.9</v>
          </cell>
          <cell r="T215" t="str">
            <v>470R</v>
          </cell>
          <cell r="W215" t="str">
            <v>계획</v>
          </cell>
          <cell r="AA215">
            <v>2019</v>
          </cell>
          <cell r="AB215">
            <v>600</v>
          </cell>
          <cell r="AE215">
            <v>100</v>
          </cell>
          <cell r="AF215">
            <v>100</v>
          </cell>
          <cell r="AG215">
            <v>100</v>
          </cell>
          <cell r="AH215">
            <v>100</v>
          </cell>
          <cell r="AI215">
            <v>100</v>
          </cell>
          <cell r="AL215">
            <v>100</v>
          </cell>
          <cell r="AM215">
            <v>100</v>
          </cell>
          <cell r="AN215">
            <v>100</v>
          </cell>
          <cell r="AO215">
            <v>100</v>
          </cell>
          <cell r="AP215">
            <v>100</v>
          </cell>
          <cell r="AS215">
            <v>100</v>
          </cell>
          <cell r="AT215">
            <v>100</v>
          </cell>
          <cell r="AU215">
            <v>100</v>
          </cell>
          <cell r="AV215">
            <v>100</v>
          </cell>
          <cell r="AW215">
            <v>100</v>
          </cell>
          <cell r="AZ215">
            <v>100</v>
          </cell>
          <cell r="BA215">
            <v>100</v>
          </cell>
          <cell r="BB215">
            <v>100</v>
          </cell>
          <cell r="BC215">
            <v>100</v>
          </cell>
          <cell r="BD215">
            <v>119</v>
          </cell>
        </row>
        <row r="216">
          <cell r="A216" t="str">
            <v>470R출하실적</v>
          </cell>
          <cell r="B216" t="str">
            <v>470R</v>
          </cell>
          <cell r="C216" t="str">
            <v>출하실적</v>
          </cell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6015</v>
          </cell>
          <cell r="T216" t="str">
            <v>다솔</v>
          </cell>
          <cell r="W216" t="str">
            <v>실적</v>
          </cell>
          <cell r="AA216">
            <v>0</v>
          </cell>
          <cell r="AB216">
            <v>0</v>
          </cell>
          <cell r="AL216">
            <v>5427</v>
          </cell>
        </row>
        <row r="217">
          <cell r="A217" t="str">
            <v>470R</v>
          </cell>
          <cell r="B217" t="str">
            <v>470R</v>
          </cell>
          <cell r="O217">
            <v>6015</v>
          </cell>
          <cell r="T217" t="str">
            <v>9LATHS470RALZD</v>
          </cell>
          <cell r="W217" t="str">
            <v>Diff</v>
          </cell>
          <cell r="AA217">
            <v>-2019</v>
          </cell>
          <cell r="AB217">
            <v>-600</v>
          </cell>
          <cell r="AE217">
            <v>-100</v>
          </cell>
          <cell r="AF217">
            <v>-100</v>
          </cell>
          <cell r="AG217">
            <v>-100</v>
          </cell>
          <cell r="AH217">
            <v>-100</v>
          </cell>
          <cell r="AI217">
            <v>-100</v>
          </cell>
          <cell r="AJ217">
            <v>0</v>
          </cell>
          <cell r="AK217">
            <v>0</v>
          </cell>
          <cell r="AL217">
            <v>-100</v>
          </cell>
          <cell r="AM217">
            <v>-100</v>
          </cell>
          <cell r="AN217">
            <v>-100</v>
          </cell>
          <cell r="AO217">
            <v>-100</v>
          </cell>
          <cell r="AP217">
            <v>-100</v>
          </cell>
          <cell r="AQ217">
            <v>0</v>
          </cell>
          <cell r="AR217">
            <v>0</v>
          </cell>
          <cell r="AS217">
            <v>-100</v>
          </cell>
          <cell r="AT217">
            <v>-100</v>
          </cell>
          <cell r="AU217">
            <v>-100</v>
          </cell>
          <cell r="AV217">
            <v>-100</v>
          </cell>
          <cell r="AW217">
            <v>-100</v>
          </cell>
          <cell r="AX217">
            <v>0</v>
          </cell>
          <cell r="AY217">
            <v>0</v>
          </cell>
          <cell r="AZ217">
            <v>-100</v>
          </cell>
          <cell r="BA217">
            <v>-100</v>
          </cell>
          <cell r="BB217">
            <v>-100</v>
          </cell>
          <cell r="BC217">
            <v>-100</v>
          </cell>
          <cell r="BD217">
            <v>-119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A218" t="str">
            <v>470RPKG</v>
          </cell>
          <cell r="B218" t="str">
            <v>470R</v>
          </cell>
          <cell r="C218" t="str">
            <v>PKG</v>
          </cell>
          <cell r="D218">
            <v>2033.3333333333333</v>
          </cell>
          <cell r="E218">
            <v>200</v>
          </cell>
          <cell r="G218">
            <v>1833.333333333333</v>
          </cell>
          <cell r="H218">
            <v>100</v>
          </cell>
          <cell r="I218">
            <v>100</v>
          </cell>
          <cell r="J218">
            <v>100</v>
          </cell>
          <cell r="K218">
            <v>100</v>
          </cell>
          <cell r="L218">
            <v>100</v>
          </cell>
          <cell r="M218">
            <v>0</v>
          </cell>
          <cell r="O218">
            <v>6015</v>
          </cell>
          <cell r="S218" t="str">
            <v>PKG(set)</v>
          </cell>
          <cell r="T218" t="str">
            <v>94MWS61J06BZ00</v>
          </cell>
          <cell r="U218">
            <v>1</v>
          </cell>
          <cell r="V218">
            <v>864</v>
          </cell>
          <cell r="W218" t="str">
            <v>계획</v>
          </cell>
          <cell r="X218">
            <v>1833.333333333333</v>
          </cell>
          <cell r="Y218">
            <v>2033.3333333333333</v>
          </cell>
          <cell r="Z218">
            <v>200</v>
          </cell>
          <cell r="AA218">
            <v>2233.3333333333335</v>
          </cell>
          <cell r="AB218">
            <v>0</v>
          </cell>
          <cell r="AC218">
            <v>-144.2025462962963</v>
          </cell>
          <cell r="AD218">
            <v>2377.535879629629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</row>
        <row r="219">
          <cell r="A219" t="str">
            <v>470R</v>
          </cell>
          <cell r="B219" t="str">
            <v>470R</v>
          </cell>
          <cell r="O219">
            <v>6015</v>
          </cell>
          <cell r="T219" t="str">
            <v>94MWS61J06BZ00</v>
          </cell>
          <cell r="U219">
            <v>1</v>
          </cell>
          <cell r="V219">
            <v>864</v>
          </cell>
          <cell r="W219" t="str">
            <v>실적</v>
          </cell>
          <cell r="AA219">
            <v>2233.3333333333335</v>
          </cell>
          <cell r="AB219">
            <v>0</v>
          </cell>
          <cell r="AC219">
            <v>-144.2025462962963</v>
          </cell>
          <cell r="AD219">
            <v>2377.5358796296296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</row>
        <row r="220">
          <cell r="A220" t="str">
            <v>470R</v>
          </cell>
          <cell r="B220" t="str">
            <v>470R</v>
          </cell>
          <cell r="O220">
            <v>6015</v>
          </cell>
          <cell r="T220" t="str">
            <v>94MWS61J06BZ00</v>
          </cell>
          <cell r="U220">
            <v>1</v>
          </cell>
          <cell r="V220">
            <v>864</v>
          </cell>
          <cell r="W220" t="str">
            <v>Diff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</row>
        <row r="221">
          <cell r="A221" t="str">
            <v>470R</v>
          </cell>
          <cell r="B221" t="str">
            <v>470R</v>
          </cell>
          <cell r="O221">
            <v>6015</v>
          </cell>
          <cell r="S221" t="str">
            <v>PKG</v>
          </cell>
          <cell r="T221" t="str">
            <v>94MWS61J06BZ00.</v>
          </cell>
          <cell r="U221">
            <v>1</v>
          </cell>
          <cell r="V221">
            <v>1</v>
          </cell>
          <cell r="W221" t="str">
            <v>계획</v>
          </cell>
          <cell r="X221">
            <v>1583999.9999999998</v>
          </cell>
          <cell r="Y221">
            <v>1756800</v>
          </cell>
          <cell r="Z221">
            <v>172800</v>
          </cell>
          <cell r="AA221">
            <v>1929600</v>
          </cell>
          <cell r="AB221">
            <v>0</v>
          </cell>
          <cell r="AC221">
            <v>-124591</v>
          </cell>
          <cell r="AD221">
            <v>2054191</v>
          </cell>
        </row>
        <row r="222">
          <cell r="A222" t="str">
            <v>470R</v>
          </cell>
          <cell r="B222" t="str">
            <v>470R</v>
          </cell>
          <cell r="O222">
            <v>6015</v>
          </cell>
          <cell r="T222" t="str">
            <v>94MWS61J06BZ00.</v>
          </cell>
          <cell r="U222">
            <v>1</v>
          </cell>
          <cell r="V222">
            <v>1</v>
          </cell>
          <cell r="W222" t="str">
            <v>실적</v>
          </cell>
          <cell r="AA222">
            <v>1929600</v>
          </cell>
          <cell r="AB222">
            <v>0</v>
          </cell>
          <cell r="AC222">
            <v>-124591</v>
          </cell>
          <cell r="AD222">
            <v>205419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223" t="str">
            <v>470R</v>
          </cell>
          <cell r="B223" t="str">
            <v>470R</v>
          </cell>
          <cell r="O223">
            <v>6015</v>
          </cell>
          <cell r="T223" t="str">
            <v>94MWS61J06BZ00.</v>
          </cell>
          <cell r="U223">
            <v>1</v>
          </cell>
          <cell r="V223">
            <v>1</v>
          </cell>
          <cell r="W223" t="str">
            <v>Diff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</row>
        <row r="224">
          <cell r="A224" t="str">
            <v>470RFR4</v>
          </cell>
          <cell r="B224" t="str">
            <v>470R</v>
          </cell>
          <cell r="C224" t="str">
            <v>FR4</v>
          </cell>
          <cell r="D224">
            <v>6341.5555555555557</v>
          </cell>
          <cell r="E224">
            <v>600</v>
          </cell>
          <cell r="G224">
            <v>6541.5555555555557</v>
          </cell>
          <cell r="H224">
            <v>100</v>
          </cell>
          <cell r="I224">
            <v>100</v>
          </cell>
          <cell r="J224">
            <v>100</v>
          </cell>
          <cell r="K224">
            <v>100</v>
          </cell>
          <cell r="L224">
            <v>100</v>
          </cell>
          <cell r="M224">
            <v>0</v>
          </cell>
          <cell r="O224">
            <v>6015</v>
          </cell>
          <cell r="S224" t="str">
            <v>FR4(set)</v>
          </cell>
          <cell r="T224" t="str">
            <v>3PH7S60001A-H</v>
          </cell>
          <cell r="U224">
            <v>1</v>
          </cell>
          <cell r="V224">
            <v>9</v>
          </cell>
          <cell r="W224" t="str">
            <v>계획</v>
          </cell>
          <cell r="X224">
            <v>6541.5555555555557</v>
          </cell>
          <cell r="Y224">
            <v>6341.5555555555557</v>
          </cell>
          <cell r="Z224">
            <v>600</v>
          </cell>
          <cell r="AA224">
            <v>6941.5555555555557</v>
          </cell>
          <cell r="AB224">
            <v>0</v>
          </cell>
          <cell r="AC224">
            <v>-696.11111111111109</v>
          </cell>
          <cell r="AD224">
            <v>7637.666666666667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</row>
        <row r="225">
          <cell r="A225" t="str">
            <v>470R</v>
          </cell>
          <cell r="B225" t="str">
            <v>470R</v>
          </cell>
          <cell r="O225">
            <v>6015</v>
          </cell>
          <cell r="T225" t="str">
            <v>3PH7S60001A-H</v>
          </cell>
          <cell r="U225">
            <v>1</v>
          </cell>
          <cell r="V225">
            <v>9</v>
          </cell>
          <cell r="W225" t="str">
            <v>실적</v>
          </cell>
          <cell r="AA225">
            <v>6941.5555555555557</v>
          </cell>
          <cell r="AB225">
            <v>0</v>
          </cell>
          <cell r="AC225">
            <v>-696.11111111111109</v>
          </cell>
          <cell r="AD225">
            <v>7637.666666666667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</row>
        <row r="226">
          <cell r="A226" t="str">
            <v>470R</v>
          </cell>
          <cell r="B226" t="str">
            <v>470R</v>
          </cell>
          <cell r="O226">
            <v>6015</v>
          </cell>
          <cell r="T226" t="str">
            <v>3PH7S60001A-H</v>
          </cell>
          <cell r="U226">
            <v>1</v>
          </cell>
          <cell r="V226">
            <v>9</v>
          </cell>
          <cell r="W226" t="str">
            <v>Diff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</row>
        <row r="227">
          <cell r="A227" t="str">
            <v>470R</v>
          </cell>
          <cell r="B227" t="str">
            <v>470R</v>
          </cell>
          <cell r="O227">
            <v>6015</v>
          </cell>
          <cell r="S227" t="str">
            <v>FR4</v>
          </cell>
          <cell r="T227" t="str">
            <v>3PH7S60001A-H.</v>
          </cell>
          <cell r="U227">
            <v>1</v>
          </cell>
          <cell r="V227">
            <v>1</v>
          </cell>
          <cell r="W227" t="str">
            <v>계획</v>
          </cell>
          <cell r="X227">
            <v>58874</v>
          </cell>
          <cell r="Y227">
            <v>57074</v>
          </cell>
          <cell r="Z227">
            <v>5400</v>
          </cell>
          <cell r="AA227">
            <v>62474</v>
          </cell>
          <cell r="AB227">
            <v>0</v>
          </cell>
          <cell r="AC227">
            <v>-6265</v>
          </cell>
          <cell r="AD227">
            <v>68739</v>
          </cell>
        </row>
        <row r="228">
          <cell r="A228" t="str">
            <v>470R</v>
          </cell>
          <cell r="B228" t="str">
            <v>470R</v>
          </cell>
          <cell r="O228">
            <v>6015</v>
          </cell>
          <cell r="T228" t="str">
            <v>3PH7S60001A-H.</v>
          </cell>
          <cell r="U228">
            <v>1</v>
          </cell>
          <cell r="V228">
            <v>1</v>
          </cell>
          <cell r="W228" t="str">
            <v>실적</v>
          </cell>
          <cell r="AA228">
            <v>62474</v>
          </cell>
          <cell r="AB228">
            <v>0</v>
          </cell>
          <cell r="AC228">
            <v>-6265</v>
          </cell>
          <cell r="AD228">
            <v>68739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A229" t="str">
            <v>470R</v>
          </cell>
          <cell r="B229" t="str">
            <v>470R</v>
          </cell>
          <cell r="O229">
            <v>6015</v>
          </cell>
          <cell r="T229" t="str">
            <v>3PH7S60001A-H.</v>
          </cell>
          <cell r="U229">
            <v>1</v>
          </cell>
          <cell r="V229">
            <v>1</v>
          </cell>
          <cell r="W229" t="str">
            <v>Diff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A230" t="str">
            <v>470RFR4</v>
          </cell>
          <cell r="B230" t="str">
            <v>470R</v>
          </cell>
          <cell r="C230" t="str">
            <v>FR4</v>
          </cell>
          <cell r="D230">
            <v>6209.5555555555557</v>
          </cell>
          <cell r="E230">
            <v>600</v>
          </cell>
          <cell r="G230">
            <v>6409.5555555555557</v>
          </cell>
          <cell r="H230">
            <v>100</v>
          </cell>
          <cell r="I230">
            <v>100</v>
          </cell>
          <cell r="J230">
            <v>100</v>
          </cell>
          <cell r="K230">
            <v>100</v>
          </cell>
          <cell r="L230">
            <v>100</v>
          </cell>
          <cell r="M230">
            <v>0</v>
          </cell>
          <cell r="O230">
            <v>6015</v>
          </cell>
          <cell r="S230" t="str">
            <v>FR4(set)</v>
          </cell>
          <cell r="T230" t="str">
            <v>3PH7S60001B-H</v>
          </cell>
          <cell r="U230">
            <v>1</v>
          </cell>
          <cell r="V230">
            <v>9</v>
          </cell>
          <cell r="W230" t="str">
            <v>계획</v>
          </cell>
          <cell r="X230">
            <v>6409.5555555555557</v>
          </cell>
          <cell r="Y230">
            <v>6209.5555555555557</v>
          </cell>
          <cell r="Z230">
            <v>600</v>
          </cell>
          <cell r="AA230">
            <v>6809.5555555555557</v>
          </cell>
          <cell r="AB230">
            <v>0</v>
          </cell>
          <cell r="AC230">
            <v>-692</v>
          </cell>
          <cell r="AD230">
            <v>7501.5555555555557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</row>
        <row r="231">
          <cell r="A231" t="str">
            <v>470R</v>
          </cell>
          <cell r="B231" t="str">
            <v>470R</v>
          </cell>
          <cell r="O231">
            <v>6015</v>
          </cell>
          <cell r="T231" t="str">
            <v>3PH7S60001B-H</v>
          </cell>
          <cell r="U231">
            <v>1</v>
          </cell>
          <cell r="V231">
            <v>9</v>
          </cell>
          <cell r="W231" t="str">
            <v>실적</v>
          </cell>
          <cell r="AA231">
            <v>6809.5555555555557</v>
          </cell>
          <cell r="AB231">
            <v>0</v>
          </cell>
          <cell r="AC231">
            <v>-692</v>
          </cell>
          <cell r="AD231">
            <v>7501.5555555555557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</row>
        <row r="232">
          <cell r="A232" t="str">
            <v>470R</v>
          </cell>
          <cell r="B232" t="str">
            <v>470R</v>
          </cell>
          <cell r="O232">
            <v>6015</v>
          </cell>
          <cell r="T232" t="str">
            <v>3PH7S60001B-H</v>
          </cell>
          <cell r="U232">
            <v>1</v>
          </cell>
          <cell r="V232">
            <v>9</v>
          </cell>
          <cell r="W232" t="str">
            <v>Diff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</row>
        <row r="233">
          <cell r="A233" t="str">
            <v>470R</v>
          </cell>
          <cell r="B233" t="str">
            <v>470R</v>
          </cell>
          <cell r="O233">
            <v>6015</v>
          </cell>
          <cell r="S233" t="str">
            <v>FR4</v>
          </cell>
          <cell r="T233" t="str">
            <v>3PH7S60001B-H.</v>
          </cell>
          <cell r="U233">
            <v>1</v>
          </cell>
          <cell r="V233">
            <v>1</v>
          </cell>
          <cell r="W233" t="str">
            <v>계획</v>
          </cell>
          <cell r="X233">
            <v>57686</v>
          </cell>
          <cell r="Y233">
            <v>55886</v>
          </cell>
          <cell r="Z233">
            <v>5400</v>
          </cell>
          <cell r="AA233">
            <v>61286</v>
          </cell>
          <cell r="AB233">
            <v>0</v>
          </cell>
          <cell r="AC233">
            <v>-6228</v>
          </cell>
          <cell r="AD233">
            <v>67514</v>
          </cell>
        </row>
        <row r="234">
          <cell r="A234" t="str">
            <v>470R</v>
          </cell>
          <cell r="B234" t="str">
            <v>470R</v>
          </cell>
          <cell r="O234">
            <v>6015</v>
          </cell>
          <cell r="T234" t="str">
            <v>3PH7S60001B-H.</v>
          </cell>
          <cell r="U234">
            <v>1</v>
          </cell>
          <cell r="V234">
            <v>1</v>
          </cell>
          <cell r="W234" t="str">
            <v>실적</v>
          </cell>
          <cell r="AA234">
            <v>61286</v>
          </cell>
          <cell r="AB234">
            <v>0</v>
          </cell>
          <cell r="AC234">
            <v>-6228</v>
          </cell>
          <cell r="AD234">
            <v>67514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</row>
        <row r="235">
          <cell r="A235" t="str">
            <v>470R</v>
          </cell>
          <cell r="B235" t="str">
            <v>470R</v>
          </cell>
          <cell r="O235">
            <v>6015</v>
          </cell>
          <cell r="T235" t="str">
            <v>3PH7S60001B-H.</v>
          </cell>
          <cell r="U235">
            <v>1</v>
          </cell>
          <cell r="V235">
            <v>1</v>
          </cell>
          <cell r="W235" t="str">
            <v>Diff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A236" t="str">
            <v>470RFR4</v>
          </cell>
          <cell r="B236" t="str">
            <v>470R</v>
          </cell>
          <cell r="C236" t="str">
            <v>FR4</v>
          </cell>
          <cell r="D236">
            <v>6136.8888888888887</v>
          </cell>
          <cell r="E236">
            <v>600</v>
          </cell>
          <cell r="G236">
            <v>6336.8888888888887</v>
          </cell>
          <cell r="H236">
            <v>100</v>
          </cell>
          <cell r="I236">
            <v>100</v>
          </cell>
          <cell r="J236">
            <v>100</v>
          </cell>
          <cell r="K236">
            <v>100</v>
          </cell>
          <cell r="L236">
            <v>100</v>
          </cell>
          <cell r="M236">
            <v>0</v>
          </cell>
          <cell r="O236">
            <v>6015</v>
          </cell>
          <cell r="S236" t="str">
            <v>FR4(set)</v>
          </cell>
          <cell r="T236" t="str">
            <v>3PH7S60001C-H</v>
          </cell>
          <cell r="U236">
            <v>1</v>
          </cell>
          <cell r="V236">
            <v>9</v>
          </cell>
          <cell r="W236" t="str">
            <v>계획</v>
          </cell>
          <cell r="X236">
            <v>6336.8888888888887</v>
          </cell>
          <cell r="Y236">
            <v>6136.8888888888887</v>
          </cell>
          <cell r="Z236">
            <v>600</v>
          </cell>
          <cell r="AA236">
            <v>6736.8888888888887</v>
          </cell>
          <cell r="AB236">
            <v>0</v>
          </cell>
          <cell r="AC236">
            <v>-729.66666666666663</v>
          </cell>
          <cell r="AD236">
            <v>7466.5555555555557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</row>
        <row r="237">
          <cell r="A237" t="str">
            <v>470R</v>
          </cell>
          <cell r="B237" t="str">
            <v>470R</v>
          </cell>
          <cell r="O237">
            <v>6015</v>
          </cell>
          <cell r="T237" t="str">
            <v>3PH7S60001C-H</v>
          </cell>
          <cell r="U237">
            <v>1</v>
          </cell>
          <cell r="V237">
            <v>9</v>
          </cell>
          <cell r="W237" t="str">
            <v>실적</v>
          </cell>
          <cell r="AA237">
            <v>6736.8888888888887</v>
          </cell>
          <cell r="AB237">
            <v>0</v>
          </cell>
          <cell r="AC237">
            <v>-729.66666666666663</v>
          </cell>
          <cell r="AD237">
            <v>7466.5555555555557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</row>
        <row r="238">
          <cell r="A238" t="str">
            <v>470R</v>
          </cell>
          <cell r="B238" t="str">
            <v>470R</v>
          </cell>
          <cell r="O238">
            <v>6015</v>
          </cell>
          <cell r="T238" t="str">
            <v>3PH7S60001C-H</v>
          </cell>
          <cell r="U238">
            <v>1</v>
          </cell>
          <cell r="V238">
            <v>9</v>
          </cell>
          <cell r="W238" t="str">
            <v>Diff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</row>
        <row r="239">
          <cell r="A239" t="str">
            <v>470R</v>
          </cell>
          <cell r="B239" t="str">
            <v>470R</v>
          </cell>
          <cell r="O239">
            <v>6015</v>
          </cell>
          <cell r="S239" t="str">
            <v>FR4</v>
          </cell>
          <cell r="T239" t="str">
            <v>3PH7S60001C-H.</v>
          </cell>
          <cell r="U239">
            <v>1</v>
          </cell>
          <cell r="V239">
            <v>1</v>
          </cell>
          <cell r="W239" t="str">
            <v>계획</v>
          </cell>
          <cell r="X239">
            <v>57032</v>
          </cell>
          <cell r="Y239">
            <v>55232</v>
          </cell>
          <cell r="Z239">
            <v>5400</v>
          </cell>
          <cell r="AA239">
            <v>60632</v>
          </cell>
          <cell r="AB239">
            <v>0</v>
          </cell>
          <cell r="AC239">
            <v>-6567</v>
          </cell>
          <cell r="AD239">
            <v>67199</v>
          </cell>
        </row>
        <row r="240">
          <cell r="A240" t="str">
            <v>470R</v>
          </cell>
          <cell r="B240" t="str">
            <v>470R</v>
          </cell>
          <cell r="O240">
            <v>6015</v>
          </cell>
          <cell r="T240" t="str">
            <v>3PH7S60001C-H.</v>
          </cell>
          <cell r="U240">
            <v>1</v>
          </cell>
          <cell r="V240">
            <v>1</v>
          </cell>
          <cell r="W240" t="str">
            <v>실적</v>
          </cell>
          <cell r="AA240">
            <v>60632</v>
          </cell>
          <cell r="AB240">
            <v>0</v>
          </cell>
          <cell r="AC240">
            <v>-6567</v>
          </cell>
          <cell r="AD240">
            <v>67199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</row>
        <row r="241">
          <cell r="A241" t="str">
            <v>470R</v>
          </cell>
          <cell r="B241" t="str">
            <v>470R</v>
          </cell>
          <cell r="O241">
            <v>6015</v>
          </cell>
          <cell r="T241" t="str">
            <v>3PH7S60001C-H.</v>
          </cell>
          <cell r="U241">
            <v>1</v>
          </cell>
          <cell r="V241">
            <v>1</v>
          </cell>
          <cell r="W241" t="str">
            <v>Diff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</row>
        <row r="242">
          <cell r="A242" t="str">
            <v>470RCONN</v>
          </cell>
          <cell r="B242" t="str">
            <v>470R</v>
          </cell>
          <cell r="C242" t="str">
            <v>CONN</v>
          </cell>
          <cell r="D242">
            <v>8304.1481481481478</v>
          </cell>
          <cell r="E242">
            <v>200</v>
          </cell>
          <cell r="G242">
            <v>8104.1481481481478</v>
          </cell>
          <cell r="H242">
            <v>100</v>
          </cell>
          <cell r="I242">
            <v>100</v>
          </cell>
          <cell r="J242">
            <v>100</v>
          </cell>
          <cell r="K242">
            <v>100</v>
          </cell>
          <cell r="L242">
            <v>100</v>
          </cell>
          <cell r="M242">
            <v>0</v>
          </cell>
          <cell r="O242">
            <v>6015</v>
          </cell>
          <cell r="S242" t="str">
            <v>CONN(set)</v>
          </cell>
          <cell r="T242" t="str">
            <v>3CCSAS0002A-R</v>
          </cell>
          <cell r="U242">
            <v>1</v>
          </cell>
          <cell r="V242">
            <v>27</v>
          </cell>
          <cell r="W242" t="str">
            <v>계획</v>
          </cell>
          <cell r="X242">
            <v>8104.1481481481478</v>
          </cell>
          <cell r="Y242">
            <v>8304.1481481481478</v>
          </cell>
          <cell r="Z242">
            <v>200</v>
          </cell>
          <cell r="AA242">
            <v>8504.1481481481478</v>
          </cell>
          <cell r="AB242">
            <v>0</v>
          </cell>
          <cell r="AC242">
            <v>-206.77777777777777</v>
          </cell>
          <cell r="AD242">
            <v>8710.9259259259252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</row>
        <row r="243">
          <cell r="A243" t="str">
            <v>470R</v>
          </cell>
          <cell r="B243" t="str">
            <v>470R</v>
          </cell>
          <cell r="O243">
            <v>6015</v>
          </cell>
          <cell r="T243" t="str">
            <v>3CCSAS0002A-R</v>
          </cell>
          <cell r="U243">
            <v>1</v>
          </cell>
          <cell r="V243">
            <v>27</v>
          </cell>
          <cell r="W243" t="str">
            <v>실적</v>
          </cell>
          <cell r="AA243">
            <v>8504.1481481481478</v>
          </cell>
          <cell r="AB243">
            <v>0</v>
          </cell>
          <cell r="AC243">
            <v>-206.77777777777777</v>
          </cell>
          <cell r="AD243">
            <v>8710.9259259259252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</row>
        <row r="244">
          <cell r="A244" t="str">
            <v>470R</v>
          </cell>
          <cell r="B244" t="str">
            <v>470R</v>
          </cell>
          <cell r="O244">
            <v>6015</v>
          </cell>
          <cell r="T244" t="str">
            <v>3CCSAS0002A-R</v>
          </cell>
          <cell r="U244">
            <v>1</v>
          </cell>
          <cell r="V244">
            <v>27</v>
          </cell>
          <cell r="W244" t="str">
            <v>Diff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</row>
        <row r="245">
          <cell r="A245" t="str">
            <v>470R</v>
          </cell>
          <cell r="B245" t="str">
            <v>470R</v>
          </cell>
          <cell r="O245">
            <v>6015</v>
          </cell>
          <cell r="S245" t="str">
            <v>CONN</v>
          </cell>
          <cell r="T245" t="str">
            <v>3CCSAS0002A-R.</v>
          </cell>
          <cell r="U245">
            <v>1</v>
          </cell>
          <cell r="V245">
            <v>1</v>
          </cell>
          <cell r="W245" t="str">
            <v>계획</v>
          </cell>
          <cell r="X245">
            <v>218812</v>
          </cell>
          <cell r="Y245">
            <v>224212</v>
          </cell>
          <cell r="Z245">
            <v>5400</v>
          </cell>
          <cell r="AA245">
            <v>229612</v>
          </cell>
          <cell r="AB245">
            <v>0</v>
          </cell>
          <cell r="AC245">
            <v>-5583</v>
          </cell>
          <cell r="AD245">
            <v>235195</v>
          </cell>
        </row>
        <row r="246">
          <cell r="A246" t="str">
            <v>470R</v>
          </cell>
          <cell r="B246" t="str">
            <v>470R</v>
          </cell>
          <cell r="O246">
            <v>6015</v>
          </cell>
          <cell r="T246" t="str">
            <v>3CCSAS0002A-R.</v>
          </cell>
          <cell r="U246">
            <v>1</v>
          </cell>
          <cell r="V246">
            <v>1</v>
          </cell>
          <cell r="W246" t="str">
            <v>실적</v>
          </cell>
          <cell r="AA246">
            <v>229612</v>
          </cell>
          <cell r="AB246">
            <v>0</v>
          </cell>
          <cell r="AC246">
            <v>-5583</v>
          </cell>
          <cell r="AD246">
            <v>235195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</row>
        <row r="247">
          <cell r="A247" t="str">
            <v>470R</v>
          </cell>
          <cell r="B247" t="str">
            <v>470R</v>
          </cell>
          <cell r="O247">
            <v>6015</v>
          </cell>
          <cell r="T247" t="str">
            <v>3CCSAS0002A-R.</v>
          </cell>
          <cell r="U247">
            <v>1</v>
          </cell>
          <cell r="V247">
            <v>1</v>
          </cell>
          <cell r="W247" t="str">
            <v>Diff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</row>
        <row r="248">
          <cell r="A248" t="str">
            <v>240MA생산계획</v>
          </cell>
          <cell r="B248" t="str">
            <v>240MA</v>
          </cell>
          <cell r="C248" t="str">
            <v>생산계획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5630</v>
          </cell>
          <cell r="P248" t="str">
            <v>240MA다솔(44점)</v>
          </cell>
          <cell r="Q248">
            <v>0</v>
          </cell>
          <cell r="R248">
            <v>0</v>
          </cell>
          <cell r="T248" t="str">
            <v>240MA</v>
          </cell>
          <cell r="W248" t="str">
            <v>계획</v>
          </cell>
          <cell r="AA248">
            <v>0</v>
          </cell>
          <cell r="AB248">
            <v>0</v>
          </cell>
        </row>
        <row r="249">
          <cell r="A249" t="str">
            <v>240MA출하실적</v>
          </cell>
          <cell r="B249" t="str">
            <v>240MA</v>
          </cell>
          <cell r="C249" t="str">
            <v>출하실적</v>
          </cell>
          <cell r="F249">
            <v>22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O249">
            <v>5630</v>
          </cell>
          <cell r="T249" t="str">
            <v>다솔</v>
          </cell>
          <cell r="W249" t="str">
            <v>실적</v>
          </cell>
          <cell r="AA249">
            <v>220</v>
          </cell>
          <cell r="AB249">
            <v>220</v>
          </cell>
          <cell r="AH249">
            <v>22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U249">
            <v>0</v>
          </cell>
          <cell r="AW249">
            <v>0</v>
          </cell>
          <cell r="AX249">
            <v>0</v>
          </cell>
          <cell r="AZ249">
            <v>0</v>
          </cell>
        </row>
        <row r="250">
          <cell r="A250" t="str">
            <v>240MA</v>
          </cell>
          <cell r="B250" t="str">
            <v>240MA</v>
          </cell>
          <cell r="O250">
            <v>5630</v>
          </cell>
          <cell r="T250" t="str">
            <v>LAMWT240MALZA</v>
          </cell>
          <cell r="W250" t="str">
            <v>Diff</v>
          </cell>
          <cell r="AA250">
            <v>220</v>
          </cell>
          <cell r="AB250">
            <v>220</v>
          </cell>
          <cell r="AE250">
            <v>0</v>
          </cell>
          <cell r="AF250">
            <v>0</v>
          </cell>
          <cell r="AG250">
            <v>0</v>
          </cell>
          <cell r="AH250">
            <v>22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</row>
        <row r="251">
          <cell r="A251" t="str">
            <v>240MAPKG</v>
          </cell>
          <cell r="B251" t="str">
            <v>240MA</v>
          </cell>
          <cell r="C251" t="str">
            <v>PKG</v>
          </cell>
          <cell r="D251">
            <v>892.34090909090912</v>
          </cell>
          <cell r="E251">
            <v>7500</v>
          </cell>
          <cell r="G251">
            <v>8392.340909090909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O251">
            <v>5630</v>
          </cell>
          <cell r="S251" t="str">
            <v>PKG(set)</v>
          </cell>
          <cell r="T251" t="str">
            <v>94WWS59Q33GZ21E0</v>
          </cell>
          <cell r="U251">
            <v>1</v>
          </cell>
          <cell r="V251">
            <v>44</v>
          </cell>
          <cell r="W251" t="str">
            <v>계획</v>
          </cell>
          <cell r="X251">
            <v>8392.3409090909099</v>
          </cell>
          <cell r="Y251">
            <v>892.34090909090912</v>
          </cell>
          <cell r="Z251">
            <v>7500</v>
          </cell>
          <cell r="AA251">
            <v>8612.3409090909099</v>
          </cell>
          <cell r="AB251">
            <v>8181.818181818182</v>
          </cell>
          <cell r="AC251">
            <v>0</v>
          </cell>
          <cell r="AD251">
            <v>430.52272727272725</v>
          </cell>
          <cell r="AE251">
            <v>8181.81818181818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</row>
        <row r="252">
          <cell r="A252" t="str">
            <v>240MA</v>
          </cell>
          <cell r="B252" t="str">
            <v>240MA</v>
          </cell>
          <cell r="O252">
            <v>5630</v>
          </cell>
          <cell r="T252" t="str">
            <v>94WWS59Q33GZ21E0</v>
          </cell>
          <cell r="U252">
            <v>1</v>
          </cell>
          <cell r="V252">
            <v>44</v>
          </cell>
          <cell r="W252" t="str">
            <v>실적</v>
          </cell>
          <cell r="AA252">
            <v>8612.3409090909099</v>
          </cell>
          <cell r="AB252">
            <v>8181.818181818182</v>
          </cell>
          <cell r="AC252">
            <v>0</v>
          </cell>
          <cell r="AD252">
            <v>430.52272727272725</v>
          </cell>
          <cell r="AE252">
            <v>8181.818181818182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</row>
        <row r="253">
          <cell r="A253" t="str">
            <v>240MA</v>
          </cell>
          <cell r="B253" t="str">
            <v>240MA</v>
          </cell>
          <cell r="O253">
            <v>5630</v>
          </cell>
          <cell r="T253" t="str">
            <v>94WWS59Q33GZ21E0</v>
          </cell>
          <cell r="U253">
            <v>1</v>
          </cell>
          <cell r="V253">
            <v>44</v>
          </cell>
          <cell r="W253" t="str">
            <v>Diff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</row>
        <row r="254">
          <cell r="A254" t="str">
            <v>240MA</v>
          </cell>
          <cell r="B254" t="str">
            <v>240MA</v>
          </cell>
          <cell r="O254">
            <v>5630</v>
          </cell>
          <cell r="S254" t="str">
            <v>PKG</v>
          </cell>
          <cell r="T254" t="str">
            <v>94WWS59Q33GZ21E0.</v>
          </cell>
          <cell r="U254">
            <v>1</v>
          </cell>
          <cell r="V254">
            <v>1</v>
          </cell>
          <cell r="W254" t="str">
            <v>계획</v>
          </cell>
          <cell r="X254">
            <v>369263.00000000006</v>
          </cell>
          <cell r="Y254">
            <v>39263</v>
          </cell>
          <cell r="Z254">
            <v>330000</v>
          </cell>
          <cell r="AA254">
            <v>378943</v>
          </cell>
          <cell r="AB254">
            <v>360000</v>
          </cell>
          <cell r="AC254">
            <v>0</v>
          </cell>
          <cell r="AD254">
            <v>18943</v>
          </cell>
          <cell r="AE254">
            <v>360000</v>
          </cell>
        </row>
        <row r="255">
          <cell r="A255" t="str">
            <v>240MA</v>
          </cell>
          <cell r="B255" t="str">
            <v>240MA</v>
          </cell>
          <cell r="O255">
            <v>5630</v>
          </cell>
          <cell r="T255" t="str">
            <v>94WWS59Q33GZ21E0.</v>
          </cell>
          <cell r="U255">
            <v>1</v>
          </cell>
          <cell r="V255">
            <v>1</v>
          </cell>
          <cell r="W255" t="str">
            <v>실적</v>
          </cell>
          <cell r="AA255">
            <v>378943</v>
          </cell>
          <cell r="AB255">
            <v>360000</v>
          </cell>
          <cell r="AC255">
            <v>0</v>
          </cell>
          <cell r="AD255">
            <v>18943</v>
          </cell>
          <cell r="AE255">
            <v>36000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-87984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</row>
        <row r="256">
          <cell r="A256" t="str">
            <v>240MA</v>
          </cell>
          <cell r="B256" t="str">
            <v>240MA</v>
          </cell>
          <cell r="O256">
            <v>5630</v>
          </cell>
          <cell r="T256" t="str">
            <v>94WWS59Q33GZ21E0.</v>
          </cell>
          <cell r="U256">
            <v>1</v>
          </cell>
          <cell r="V256">
            <v>1</v>
          </cell>
          <cell r="W256" t="str">
            <v>Diff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</row>
        <row r="257">
          <cell r="A257" t="str">
            <v>240MAPCB</v>
          </cell>
          <cell r="B257" t="str">
            <v>240MA</v>
          </cell>
          <cell r="C257" t="str">
            <v>PCB</v>
          </cell>
          <cell r="D257">
            <v>1780</v>
          </cell>
          <cell r="E257">
            <v>8000</v>
          </cell>
          <cell r="G257">
            <v>978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O257">
            <v>5630</v>
          </cell>
          <cell r="S257" t="str">
            <v>PCB</v>
          </cell>
          <cell r="T257" t="str">
            <v>3PRCC10014A-H</v>
          </cell>
          <cell r="U257">
            <v>1</v>
          </cell>
          <cell r="V257">
            <v>1</v>
          </cell>
          <cell r="W257" t="str">
            <v>계획</v>
          </cell>
          <cell r="X257">
            <v>9780</v>
          </cell>
          <cell r="Y257">
            <v>1780</v>
          </cell>
          <cell r="Z257">
            <v>8000</v>
          </cell>
          <cell r="AA257">
            <v>10000</v>
          </cell>
          <cell r="AB257">
            <v>10000</v>
          </cell>
          <cell r="AC257">
            <v>0</v>
          </cell>
          <cell r="AD257">
            <v>0</v>
          </cell>
          <cell r="AE257">
            <v>1000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A258" t="str">
            <v>240MA</v>
          </cell>
          <cell r="B258" t="str">
            <v>240MA</v>
          </cell>
          <cell r="O258">
            <v>5630</v>
          </cell>
          <cell r="T258" t="str">
            <v>3PRCC10014A-H</v>
          </cell>
          <cell r="U258">
            <v>1</v>
          </cell>
          <cell r="V258">
            <v>1</v>
          </cell>
          <cell r="W258" t="str">
            <v>실적</v>
          </cell>
          <cell r="AA258">
            <v>10000</v>
          </cell>
          <cell r="AB258">
            <v>10000</v>
          </cell>
          <cell r="AE258">
            <v>1000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2131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</row>
        <row r="259">
          <cell r="A259" t="str">
            <v>240MA</v>
          </cell>
          <cell r="B259" t="str">
            <v>240MA</v>
          </cell>
          <cell r="O259">
            <v>5630</v>
          </cell>
          <cell r="T259" t="str">
            <v>3PRCC10014A-H</v>
          </cell>
          <cell r="U259">
            <v>1</v>
          </cell>
          <cell r="V259">
            <v>1</v>
          </cell>
          <cell r="W259" t="str">
            <v>Diff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</row>
        <row r="260">
          <cell r="A260" t="str">
            <v>240MACONN</v>
          </cell>
          <cell r="B260" t="str">
            <v>240MA</v>
          </cell>
          <cell r="C260" t="str">
            <v>CONN</v>
          </cell>
          <cell r="D260">
            <v>7840</v>
          </cell>
          <cell r="E260">
            <v>8000</v>
          </cell>
          <cell r="G260">
            <v>1584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5630</v>
          </cell>
          <cell r="S260" t="str">
            <v>CONN</v>
          </cell>
          <cell r="T260" t="str">
            <v>3CCS6A0004B-H</v>
          </cell>
          <cell r="U260">
            <v>2</v>
          </cell>
          <cell r="V260">
            <v>1</v>
          </cell>
          <cell r="W260" t="str">
            <v>계획</v>
          </cell>
          <cell r="X260">
            <v>15840</v>
          </cell>
          <cell r="Y260">
            <v>7840</v>
          </cell>
          <cell r="Z260">
            <v>8000</v>
          </cell>
          <cell r="AA260">
            <v>100060</v>
          </cell>
          <cell r="AB260">
            <v>9000</v>
          </cell>
          <cell r="AC260">
            <v>0</v>
          </cell>
          <cell r="AD260">
            <v>16060</v>
          </cell>
          <cell r="AE260">
            <v>9000</v>
          </cell>
          <cell r="AO260">
            <v>50000</v>
          </cell>
          <cell r="AP260">
            <v>2500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A261" t="str">
            <v>240MA</v>
          </cell>
          <cell r="B261" t="str">
            <v>240MA</v>
          </cell>
          <cell r="O261">
            <v>5630</v>
          </cell>
          <cell r="T261" t="str">
            <v>3CCS6A0004B-H</v>
          </cell>
          <cell r="U261">
            <v>2</v>
          </cell>
          <cell r="V261">
            <v>1</v>
          </cell>
          <cell r="W261" t="str">
            <v>실적</v>
          </cell>
          <cell r="AA261">
            <v>16060</v>
          </cell>
          <cell r="AB261">
            <v>0</v>
          </cell>
          <cell r="AC261">
            <v>0</v>
          </cell>
          <cell r="AD261">
            <v>1606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</row>
        <row r="262">
          <cell r="A262" t="str">
            <v>240MA</v>
          </cell>
          <cell r="B262" t="str">
            <v>240MA</v>
          </cell>
          <cell r="O262">
            <v>5630</v>
          </cell>
          <cell r="T262" t="str">
            <v>3CCS6A0004B-H</v>
          </cell>
          <cell r="U262">
            <v>2</v>
          </cell>
          <cell r="V262">
            <v>1</v>
          </cell>
          <cell r="W262" t="str">
            <v>Diff</v>
          </cell>
          <cell r="AA262">
            <v>-84000</v>
          </cell>
          <cell r="AB262">
            <v>-9000</v>
          </cell>
          <cell r="AC262">
            <v>0</v>
          </cell>
          <cell r="AD262">
            <v>0</v>
          </cell>
          <cell r="AE262">
            <v>-900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-50000</v>
          </cell>
          <cell r="AP262">
            <v>-2500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</row>
        <row r="263">
          <cell r="A263" t="str">
            <v>215MC생산계획</v>
          </cell>
          <cell r="B263" t="str">
            <v>215MC</v>
          </cell>
          <cell r="C263" t="str">
            <v>생산계획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O263">
            <v>3020</v>
          </cell>
          <cell r="P263" t="str">
            <v>215MC다솔(64점)</v>
          </cell>
          <cell r="Q263">
            <v>7</v>
          </cell>
          <cell r="R263">
            <v>7</v>
          </cell>
          <cell r="T263" t="str">
            <v>215MC</v>
          </cell>
          <cell r="W263" t="str">
            <v>계획</v>
          </cell>
          <cell r="AA263">
            <v>0</v>
          </cell>
          <cell r="AB263">
            <v>0</v>
          </cell>
          <cell r="AE263">
            <v>350</v>
          </cell>
          <cell r="AF263">
            <v>350</v>
          </cell>
          <cell r="AG263">
            <v>350</v>
          </cell>
          <cell r="AH263">
            <v>350</v>
          </cell>
          <cell r="AI263">
            <v>350</v>
          </cell>
          <cell r="AL263">
            <v>350</v>
          </cell>
          <cell r="AM263">
            <v>350</v>
          </cell>
          <cell r="AN263">
            <v>350</v>
          </cell>
          <cell r="AO263">
            <v>350</v>
          </cell>
          <cell r="AP263">
            <v>350</v>
          </cell>
          <cell r="AS263">
            <v>350</v>
          </cell>
          <cell r="AT263">
            <v>350</v>
          </cell>
          <cell r="AU263">
            <v>350</v>
          </cell>
          <cell r="AV263">
            <v>350</v>
          </cell>
          <cell r="AW263">
            <v>350</v>
          </cell>
          <cell r="AZ263">
            <v>350</v>
          </cell>
          <cell r="BA263">
            <v>350</v>
          </cell>
          <cell r="BB263">
            <v>350</v>
          </cell>
          <cell r="BC263">
            <v>350</v>
          </cell>
          <cell r="BD263">
            <v>350</v>
          </cell>
        </row>
        <row r="264">
          <cell r="A264" t="str">
            <v>215MC출하실적</v>
          </cell>
          <cell r="B264" t="str">
            <v>215MC</v>
          </cell>
          <cell r="C264" t="str">
            <v>출하실적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3020</v>
          </cell>
          <cell r="T264" t="str">
            <v>다솔</v>
          </cell>
          <cell r="W264" t="str">
            <v>실적</v>
          </cell>
          <cell r="AA264">
            <v>0</v>
          </cell>
          <cell r="AB264">
            <v>0</v>
          </cell>
          <cell r="AE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A265" t="str">
            <v>215MC</v>
          </cell>
          <cell r="B265" t="str">
            <v>215MC</v>
          </cell>
          <cell r="O265">
            <v>3020</v>
          </cell>
          <cell r="T265" t="str">
            <v>LAMWT215MCLZA</v>
          </cell>
          <cell r="W265" t="str">
            <v>Diff</v>
          </cell>
          <cell r="AA265">
            <v>0</v>
          </cell>
          <cell r="AB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</row>
        <row r="266">
          <cell r="A266" t="str">
            <v>215MCPKG</v>
          </cell>
          <cell r="B266" t="str">
            <v>215MC</v>
          </cell>
          <cell r="C266" t="str">
            <v>PKG</v>
          </cell>
          <cell r="D266">
            <v>11140.625</v>
          </cell>
          <cell r="E266">
            <v>4000</v>
          </cell>
          <cell r="G266">
            <v>15140.625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O266">
            <v>3020</v>
          </cell>
          <cell r="S266" t="str">
            <v>PKG(set)</v>
          </cell>
          <cell r="T266" t="str">
            <v>94GWS30M14EZ00</v>
          </cell>
          <cell r="U266">
            <v>1</v>
          </cell>
          <cell r="V266">
            <v>64</v>
          </cell>
          <cell r="W266" t="str">
            <v>계획</v>
          </cell>
          <cell r="X266">
            <v>15140.625</v>
          </cell>
          <cell r="Y266">
            <v>11140.625</v>
          </cell>
          <cell r="Z266">
            <v>4000</v>
          </cell>
          <cell r="AA266">
            <v>15140.625</v>
          </cell>
          <cell r="AB266">
            <v>0</v>
          </cell>
          <cell r="AC266">
            <v>-4249.890625</v>
          </cell>
          <cell r="AD266">
            <v>19390.515625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</row>
        <row r="267">
          <cell r="A267" t="str">
            <v>215MC</v>
          </cell>
          <cell r="B267" t="str">
            <v>215MC</v>
          </cell>
          <cell r="O267">
            <v>3020</v>
          </cell>
          <cell r="T267" t="str">
            <v>94GWS30M14EZ00</v>
          </cell>
          <cell r="U267">
            <v>1</v>
          </cell>
          <cell r="V267">
            <v>64</v>
          </cell>
          <cell r="W267" t="str">
            <v>실적</v>
          </cell>
          <cell r="AA267">
            <v>15140.625</v>
          </cell>
          <cell r="AB267">
            <v>0</v>
          </cell>
          <cell r="AC267">
            <v>-4249.890625</v>
          </cell>
          <cell r="AD267">
            <v>19390.515625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</row>
        <row r="268">
          <cell r="A268" t="str">
            <v>215MC</v>
          </cell>
          <cell r="B268" t="str">
            <v>215MC</v>
          </cell>
          <cell r="O268">
            <v>3020</v>
          </cell>
          <cell r="T268" t="str">
            <v>94GWS30M14EZ00</v>
          </cell>
          <cell r="U268">
            <v>1</v>
          </cell>
          <cell r="V268">
            <v>64</v>
          </cell>
          <cell r="W268" t="str">
            <v>Diff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</row>
        <row r="269">
          <cell r="A269" t="str">
            <v>215MC</v>
          </cell>
          <cell r="B269" t="str">
            <v>215MC</v>
          </cell>
          <cell r="O269">
            <v>3020</v>
          </cell>
          <cell r="S269" t="str">
            <v>PKG</v>
          </cell>
          <cell r="T269" t="str">
            <v>94GWS30M14EZ00.</v>
          </cell>
          <cell r="U269">
            <v>1</v>
          </cell>
          <cell r="V269">
            <v>1</v>
          </cell>
          <cell r="W269" t="str">
            <v>계획</v>
          </cell>
          <cell r="X269">
            <v>969000</v>
          </cell>
          <cell r="Y269">
            <v>713000</v>
          </cell>
          <cell r="Z269">
            <v>256000</v>
          </cell>
          <cell r="AA269">
            <v>969000</v>
          </cell>
          <cell r="AB269">
            <v>0</v>
          </cell>
          <cell r="AC269">
            <v>-271993</v>
          </cell>
          <cell r="AD269">
            <v>1240993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</row>
        <row r="270">
          <cell r="A270" t="str">
            <v>215MC</v>
          </cell>
          <cell r="B270" t="str">
            <v>215MC</v>
          </cell>
          <cell r="O270">
            <v>3020</v>
          </cell>
          <cell r="T270" t="str">
            <v>94GWS30M14EZ00.</v>
          </cell>
          <cell r="U270">
            <v>1</v>
          </cell>
          <cell r="V270">
            <v>1</v>
          </cell>
          <cell r="W270" t="str">
            <v>실적</v>
          </cell>
          <cell r="AA270">
            <v>969000</v>
          </cell>
          <cell r="AB270">
            <v>0</v>
          </cell>
          <cell r="AC270">
            <v>-271993</v>
          </cell>
          <cell r="AD270">
            <v>1240993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-69900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</row>
        <row r="271">
          <cell r="A271" t="str">
            <v>215MC</v>
          </cell>
          <cell r="B271" t="str">
            <v>215MC</v>
          </cell>
          <cell r="O271">
            <v>3020</v>
          </cell>
          <cell r="T271" t="str">
            <v>94GWS30M14EZ00.</v>
          </cell>
          <cell r="U271">
            <v>1</v>
          </cell>
          <cell r="V271">
            <v>1</v>
          </cell>
          <cell r="W271" t="str">
            <v>Diff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</row>
        <row r="272">
          <cell r="A272" t="str">
            <v>215MCFR4</v>
          </cell>
          <cell r="B272" t="str">
            <v>215MC</v>
          </cell>
          <cell r="C272" t="str">
            <v>FR4</v>
          </cell>
          <cell r="D272">
            <v>35134</v>
          </cell>
          <cell r="E272">
            <v>4000</v>
          </cell>
          <cell r="G272">
            <v>39134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O272">
            <v>3020</v>
          </cell>
          <cell r="S272" t="str">
            <v>PCB</v>
          </cell>
          <cell r="T272" t="str">
            <v>3PRCC10016A-H</v>
          </cell>
          <cell r="U272">
            <v>1</v>
          </cell>
          <cell r="V272">
            <v>1</v>
          </cell>
          <cell r="W272" t="str">
            <v>계획</v>
          </cell>
          <cell r="X272">
            <v>39134</v>
          </cell>
          <cell r="Y272">
            <v>35134</v>
          </cell>
          <cell r="Z272">
            <v>4000</v>
          </cell>
          <cell r="AA272">
            <v>39134</v>
          </cell>
          <cell r="AB272">
            <v>0</v>
          </cell>
          <cell r="AC272">
            <v>-6142</v>
          </cell>
          <cell r="AD272">
            <v>45276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A273" t="str">
            <v>215MC</v>
          </cell>
          <cell r="B273" t="str">
            <v>215MC</v>
          </cell>
          <cell r="O273">
            <v>3020</v>
          </cell>
          <cell r="T273" t="str">
            <v>3PRCC10016A-H</v>
          </cell>
          <cell r="U273">
            <v>1</v>
          </cell>
          <cell r="V273">
            <v>1</v>
          </cell>
          <cell r="W273" t="str">
            <v>실적</v>
          </cell>
          <cell r="AA273">
            <v>39134</v>
          </cell>
          <cell r="AB273">
            <v>0</v>
          </cell>
          <cell r="AC273">
            <v>-6142</v>
          </cell>
          <cell r="AD273">
            <v>45276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-34934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</row>
        <row r="274">
          <cell r="A274" t="str">
            <v>215MC</v>
          </cell>
          <cell r="B274" t="str">
            <v>215MC</v>
          </cell>
          <cell r="O274">
            <v>3020</v>
          </cell>
          <cell r="T274" t="str">
            <v>3PRCC10016A-H</v>
          </cell>
          <cell r="U274">
            <v>1</v>
          </cell>
          <cell r="V274">
            <v>1</v>
          </cell>
          <cell r="W274" t="str">
            <v>Diff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</row>
        <row r="275">
          <cell r="A275" t="str">
            <v>215MCCONN</v>
          </cell>
          <cell r="B275" t="str">
            <v>215MC</v>
          </cell>
          <cell r="C275" t="str">
            <v>CONN</v>
          </cell>
          <cell r="D275">
            <v>12060</v>
          </cell>
          <cell r="E275">
            <v>4000</v>
          </cell>
          <cell r="G275">
            <v>1606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O275">
            <v>3020</v>
          </cell>
          <cell r="S275" t="str">
            <v>CONN</v>
          </cell>
          <cell r="T275" t="str">
            <v>3CCS6A0004B-H</v>
          </cell>
          <cell r="U275">
            <v>2</v>
          </cell>
          <cell r="V275">
            <v>1</v>
          </cell>
          <cell r="W275" t="str">
            <v>계획</v>
          </cell>
          <cell r="X275">
            <v>16060</v>
          </cell>
          <cell r="Y275">
            <v>12060</v>
          </cell>
          <cell r="Z275">
            <v>4000</v>
          </cell>
          <cell r="AA275">
            <v>7060</v>
          </cell>
          <cell r="AB275">
            <v>-9000</v>
          </cell>
          <cell r="AC275">
            <v>0</v>
          </cell>
          <cell r="AD275">
            <v>16060</v>
          </cell>
          <cell r="AE275">
            <v>-900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A276" t="str">
            <v>215MC</v>
          </cell>
          <cell r="B276" t="str">
            <v>215MC</v>
          </cell>
          <cell r="O276">
            <v>3020</v>
          </cell>
          <cell r="T276" t="str">
            <v>3CCS6A0004B-H</v>
          </cell>
          <cell r="U276">
            <v>2</v>
          </cell>
          <cell r="V276">
            <v>1</v>
          </cell>
          <cell r="W276" t="str">
            <v>실적</v>
          </cell>
          <cell r="AA276">
            <v>16060</v>
          </cell>
          <cell r="AB276">
            <v>0</v>
          </cell>
          <cell r="AD276">
            <v>1606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</row>
        <row r="277">
          <cell r="A277" t="str">
            <v>215MC</v>
          </cell>
          <cell r="B277" t="str">
            <v>215MC</v>
          </cell>
          <cell r="O277">
            <v>3020</v>
          </cell>
          <cell r="T277" t="str">
            <v>3CCS6A0004B-H</v>
          </cell>
          <cell r="U277">
            <v>2</v>
          </cell>
          <cell r="V277">
            <v>1</v>
          </cell>
          <cell r="W277" t="str">
            <v>Diff</v>
          </cell>
          <cell r="AA277">
            <v>9000</v>
          </cell>
          <cell r="AB277">
            <v>9000</v>
          </cell>
          <cell r="AC277">
            <v>0</v>
          </cell>
          <cell r="AD277">
            <v>0</v>
          </cell>
          <cell r="AE277">
            <v>900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</row>
        <row r="278">
          <cell r="Q278">
            <v>0</v>
          </cell>
          <cell r="R278">
            <v>0</v>
          </cell>
        </row>
        <row r="282">
          <cell r="P282" t="str">
            <v>11/4일 20시 김현만D - NBPC -765K</v>
          </cell>
        </row>
        <row r="283">
          <cell r="P283" t="str">
            <v>11/8일 22시 이민진D - 751.7K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일위대가표"/>
      <sheetName val="표지"/>
      <sheetName val="5131"/>
      <sheetName val="4월계획"/>
      <sheetName val="회수내역"/>
      <sheetName val="보증금(전신전화가입권)"/>
      <sheetName val="시산표12월(수정후)"/>
      <sheetName val="분개장"/>
      <sheetName val="손익계산서(SJ)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조립지적"/>
      <sheetName val="시산표"/>
      <sheetName val="경영현황"/>
      <sheetName val="득점현황"/>
      <sheetName val="汇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경비분류(A)"/>
      <sheetName val="상반기손익 Case1"/>
      <sheetName val="상반기손익 Case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  <cell r="E1" t="str">
            <v>단위:백만원</v>
          </cell>
        </row>
        <row r="2">
          <cell r="B2" t="str">
            <v>구분</v>
          </cell>
          <cell r="C2" t="str">
            <v>매출액</v>
          </cell>
          <cell r="D2" t="str">
            <v>교육비</v>
          </cell>
          <cell r="E2" t="str">
            <v>(매출대비)</v>
          </cell>
        </row>
        <row r="3">
          <cell r="B3" t="str">
            <v>96년실적</v>
          </cell>
          <cell r="C3">
            <v>4791630</v>
          </cell>
          <cell r="D3">
            <v>14677</v>
          </cell>
          <cell r="E3">
            <v>3.0630495259441983E-3</v>
          </cell>
        </row>
        <row r="4">
          <cell r="B4" t="str">
            <v>97년실적</v>
          </cell>
          <cell r="C4">
            <v>4934541</v>
          </cell>
          <cell r="D4">
            <v>14427</v>
          </cell>
          <cell r="E4">
            <v>2.9236761838639094E-3</v>
          </cell>
        </row>
        <row r="5">
          <cell r="B5" t="str">
            <v>98년실적</v>
          </cell>
          <cell r="C5">
            <v>5782448</v>
          </cell>
          <cell r="D5">
            <v>8655</v>
          </cell>
          <cell r="E5">
            <v>1.4967709177843018E-3</v>
          </cell>
        </row>
        <row r="6">
          <cell r="B6" t="str">
            <v>99년(上) 실적</v>
          </cell>
          <cell r="C6">
            <v>2919294</v>
          </cell>
          <cell r="D6">
            <v>3785</v>
          </cell>
          <cell r="E6">
            <v>1.2965463567561199E-3</v>
          </cell>
        </row>
        <row r="7">
          <cell r="B7" t="str">
            <v xml:space="preserve">        ( 99년 계획</v>
          </cell>
          <cell r="C7">
            <v>5965630</v>
          </cell>
          <cell r="D7">
            <v>12238</v>
          </cell>
          <cell r="E7" t="str">
            <v xml:space="preserve">          0.21%)</v>
          </cell>
        </row>
        <row r="8">
          <cell r="B8" t="str">
            <v>2000년 계획</v>
          </cell>
          <cell r="C8">
            <v>6200000</v>
          </cell>
          <cell r="D8">
            <v>15500</v>
          </cell>
          <cell r="E8">
            <v>2.5000000000000001E-3</v>
          </cell>
        </row>
      </sheetData>
      <sheetData sheetId="4" refreshError="1"/>
      <sheetData sheetId="5"/>
      <sheetData sheetId="6"/>
      <sheetData sheetId="7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  <sheetName val="합손"/>
    </sheetNames>
    <sheetDataSet>
      <sheetData sheetId="0" refreshError="1"/>
      <sheetData sheetId="1" refreshError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회계결산"/>
      <sheetName val="Mapping"/>
      <sheetName val="Code"/>
      <sheetName val="Mgt. Reporting_PPT_Cover"/>
      <sheetName val="I.재무성과요약=&gt;"/>
      <sheetName val="(1)"/>
      <sheetName val="(2)"/>
      <sheetName val="(3-1)"/>
      <sheetName val="(3-2)"/>
      <sheetName val="(4)"/>
      <sheetName val="(5)"/>
      <sheetName val="(5-1)"/>
      <sheetName val="(6)"/>
      <sheetName val="(7)"/>
      <sheetName val="(8)"/>
      <sheetName val="(9)"/>
      <sheetName val="II.Mgt Accounts=&gt;"/>
      <sheetName val="Key Item"/>
      <sheetName val="by margin"/>
      <sheetName val="mercer"/>
      <sheetName val="Sales_SP"/>
      <sheetName val="Procurement"/>
      <sheetName val="Manufacturing"/>
      <sheetName val="Logistics"/>
      <sheetName val="III.Financial Analyses=&gt;"/>
      <sheetName val="Mgt. Reporting_Excel_Cover"/>
      <sheetName val="I&gt;.MD&amp;A"/>
      <sheetName val="1.KFI"/>
      <sheetName val="2.Ratio"/>
      <sheetName val="3.1.Rev(BU)"/>
      <sheetName val="3.2.# of store"/>
      <sheetName val="3.3.Rev(#ofS)_PSR&amp;FAR"/>
      <sheetName val="3.4.#ofS_detail"/>
      <sheetName val="3.5.Rev(by Product)"/>
      <sheetName val="3.6. Rev(Logistics)"/>
      <sheetName val="4.1.GP"/>
      <sheetName val="4.2.GP(Franchise)"/>
      <sheetName val="4.3.GP(Spr)"/>
      <sheetName val="4.4.GP(APP)"/>
      <sheetName val="5.SG&amp;A"/>
      <sheetName val="6.EBITDA"/>
      <sheetName val="7.WC_1"/>
      <sheetName val="8.1.CapEx"/>
      <sheetName val="II&gt;.Managerial_Acct"/>
      <sheetName val="1. Summarized PL"/>
      <sheetName val="2. Summarized BS"/>
      <sheetName val="3. Summarized CF"/>
      <sheetName val="III&gt;.Appendices"/>
      <sheetName val="Sales KPI_Detail"/>
      <sheetName val="Procurement KPI_Detail"/>
      <sheetName val="Manufacturing KPI_Detail"/>
      <sheetName val="Logistics KPI_Detail"/>
      <sheetName val="1. PL by Business"/>
      <sheetName val="2. BS by Business"/>
      <sheetName val="3. CF by Business"/>
      <sheetName val="4. Cost of Goods Manufactured"/>
      <sheetName val="5. Cost of Service"/>
      <sheetName val="Data gathering=&gt;"/>
      <sheetName val="소스파우더별매출"/>
      <sheetName val="부문별손익"/>
      <sheetName val="Sheet2"/>
    </sheetNames>
    <sheetDataSet>
      <sheetData sheetId="0"/>
      <sheetData sheetId="1"/>
      <sheetData sheetId="2"/>
      <sheetData sheetId="3">
        <row r="2">
          <cell r="A2">
            <v>2013</v>
          </cell>
          <cell r="B2">
            <v>1</v>
          </cell>
        </row>
        <row r="3">
          <cell r="A3">
            <v>2014</v>
          </cell>
          <cell r="B3">
            <v>2</v>
          </cell>
        </row>
        <row r="4">
          <cell r="A4">
            <v>2015</v>
          </cell>
          <cell r="B4">
            <v>3</v>
          </cell>
        </row>
        <row r="5">
          <cell r="A5">
            <v>2016</v>
          </cell>
          <cell r="B5">
            <v>4</v>
          </cell>
        </row>
        <row r="6">
          <cell r="A6">
            <v>2017</v>
          </cell>
          <cell r="B6">
            <v>5</v>
          </cell>
        </row>
        <row r="7">
          <cell r="A7">
            <v>2018</v>
          </cell>
          <cell r="B7">
            <v>6</v>
          </cell>
        </row>
        <row r="8">
          <cell r="A8">
            <v>2019</v>
          </cell>
          <cell r="B8">
            <v>7</v>
          </cell>
        </row>
        <row r="9">
          <cell r="A9">
            <v>2020</v>
          </cell>
          <cell r="B9">
            <v>8</v>
          </cell>
        </row>
        <row r="10">
          <cell r="A10">
            <v>2021</v>
          </cell>
          <cell r="B10">
            <v>9</v>
          </cell>
        </row>
        <row r="11">
          <cell r="A11">
            <v>2022</v>
          </cell>
          <cell r="B11">
            <v>10</v>
          </cell>
        </row>
        <row r="12">
          <cell r="A12">
            <v>2023</v>
          </cell>
          <cell r="B12">
            <v>11</v>
          </cell>
        </row>
        <row r="13">
          <cell r="A13">
            <v>2024</v>
          </cell>
          <cell r="B13">
            <v>12</v>
          </cell>
        </row>
        <row r="14">
          <cell r="A14">
            <v>2025</v>
          </cell>
        </row>
        <row r="15">
          <cell r="A15">
            <v>2026</v>
          </cell>
        </row>
        <row r="16">
          <cell r="A16">
            <v>2027</v>
          </cell>
        </row>
        <row r="17">
          <cell r="A17">
            <v>2028</v>
          </cell>
        </row>
        <row r="18">
          <cell r="A18">
            <v>2029</v>
          </cell>
        </row>
        <row r="19">
          <cell r="A19">
            <v>2030</v>
          </cell>
        </row>
        <row r="20">
          <cell r="A20">
            <v>2031</v>
          </cell>
        </row>
        <row r="21">
          <cell r="A21">
            <v>2032</v>
          </cell>
        </row>
        <row r="22">
          <cell r="A22">
            <v>2033</v>
          </cell>
        </row>
        <row r="23">
          <cell r="A23">
            <v>2034</v>
          </cell>
        </row>
        <row r="24">
          <cell r="A24">
            <v>2035</v>
          </cell>
        </row>
        <row r="25">
          <cell r="A25">
            <v>2036</v>
          </cell>
        </row>
        <row r="26">
          <cell r="A26">
            <v>2037</v>
          </cell>
        </row>
        <row r="27">
          <cell r="A27">
            <v>2038</v>
          </cell>
        </row>
        <row r="28">
          <cell r="A28">
            <v>2039</v>
          </cell>
        </row>
        <row r="29">
          <cell r="A29">
            <v>2040</v>
          </cell>
        </row>
        <row r="30">
          <cell r="A30">
            <v>2041</v>
          </cell>
        </row>
        <row r="31">
          <cell r="A31">
            <v>2042</v>
          </cell>
        </row>
        <row r="32">
          <cell r="A32">
            <v>2043</v>
          </cell>
        </row>
        <row r="33">
          <cell r="A33">
            <v>2044</v>
          </cell>
        </row>
        <row r="34">
          <cell r="A34">
            <v>2045</v>
          </cell>
        </row>
        <row r="35">
          <cell r="A35">
            <v>2046</v>
          </cell>
        </row>
        <row r="36">
          <cell r="A36">
            <v>2047</v>
          </cell>
        </row>
        <row r="37">
          <cell r="A37">
            <v>2048</v>
          </cell>
        </row>
        <row r="38">
          <cell r="A38">
            <v>2049</v>
          </cell>
        </row>
        <row r="39">
          <cell r="A39">
            <v>20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코드"/>
      <sheetName val="T6-6(2)"/>
      <sheetName val="통장출금액"/>
      <sheetName val="배서어음명세서"/>
      <sheetName val="전체내역"/>
      <sheetName val="10월"/>
      <sheetName val="대차대조표"/>
      <sheetName val="손익계산서"/>
      <sheetName val="이익잉여금"/>
      <sheetName val="지점장"/>
      <sheetName val="8월"/>
      <sheetName val="Code"/>
    </sheetNames>
    <sheetDataSet>
      <sheetData sheetId="0" refreshError="1"/>
      <sheetData sheetId="1"/>
      <sheetData sheetId="2" refreshError="1">
        <row r="4">
          <cell r="B4" t="str">
            <v>자 산</v>
          </cell>
        </row>
        <row r="6">
          <cell r="B6" t="str">
            <v>Ⅰ.유동자산</v>
          </cell>
          <cell r="D6">
            <v>56853526609</v>
          </cell>
          <cell r="E6">
            <v>44747001215</v>
          </cell>
          <cell r="F6">
            <v>63401458440</v>
          </cell>
          <cell r="G6">
            <v>18654457225</v>
          </cell>
          <cell r="H6">
            <v>0.41688731576378107</v>
          </cell>
        </row>
        <row r="8">
          <cell r="B8" t="str">
            <v>(1) 당좌자산</v>
          </cell>
          <cell r="D8">
            <v>56853526609</v>
          </cell>
          <cell r="E8">
            <v>44747001215</v>
          </cell>
          <cell r="F8">
            <v>63401458440</v>
          </cell>
          <cell r="G8">
            <v>18654457225</v>
          </cell>
          <cell r="H8">
            <v>0.41688731576378107</v>
          </cell>
        </row>
        <row r="9">
          <cell r="B9" t="str">
            <v xml:space="preserve"> 1. 현금및 현금등가물</v>
          </cell>
          <cell r="C9" t="str">
            <v>B</v>
          </cell>
          <cell r="D9">
            <v>56067988296</v>
          </cell>
          <cell r="E9">
            <v>2178446793</v>
          </cell>
          <cell r="F9">
            <v>11028923843</v>
          </cell>
          <cell r="G9">
            <v>8850477050</v>
          </cell>
          <cell r="H9">
            <v>4.062746484531651</v>
          </cell>
        </row>
        <row r="10">
          <cell r="B10" t="str">
            <v xml:space="preserve"> 2.단기금융상품</v>
          </cell>
          <cell r="G10">
            <v>0</v>
          </cell>
          <cell r="H10" t="e">
            <v>#DIV/0!</v>
          </cell>
        </row>
        <row r="11">
          <cell r="B11" t="str">
            <v xml:space="preserve"> 3. 유가증권</v>
          </cell>
          <cell r="C11" t="str">
            <v>C</v>
          </cell>
          <cell r="D11">
            <v>60000000</v>
          </cell>
          <cell r="E11">
            <v>38442676079</v>
          </cell>
          <cell r="F11">
            <v>49006533025</v>
          </cell>
          <cell r="G11">
            <v>10563856946</v>
          </cell>
          <cell r="H11">
            <v>0.27479504611726802</v>
          </cell>
        </row>
        <row r="12">
          <cell r="B12" t="str">
            <v xml:space="preserve"> 4. 매출채권</v>
          </cell>
          <cell r="C12" t="str">
            <v>D</v>
          </cell>
          <cell r="D12">
            <v>19554590</v>
          </cell>
          <cell r="E12">
            <v>372346040</v>
          </cell>
          <cell r="F12">
            <v>1014667812</v>
          </cell>
          <cell r="G12">
            <v>642321772</v>
          </cell>
          <cell r="H12">
            <v>1.7250667470506735</v>
          </cell>
        </row>
        <row r="13">
          <cell r="B13" t="str">
            <v xml:space="preserve">    대손충당금</v>
          </cell>
          <cell r="C13" t="str">
            <v>D</v>
          </cell>
          <cell r="D13">
            <v>-195546</v>
          </cell>
          <cell r="E13">
            <v>-3723460</v>
          </cell>
          <cell r="F13">
            <v>-12499618</v>
          </cell>
          <cell r="G13">
            <v>-8776158</v>
          </cell>
          <cell r="H13">
            <v>2.356990003921084</v>
          </cell>
        </row>
        <row r="14">
          <cell r="B14" t="str">
            <v xml:space="preserve"> 5. 단기대여금</v>
          </cell>
          <cell r="C14" t="str">
            <v>E</v>
          </cell>
          <cell r="D14">
            <v>21720000</v>
          </cell>
          <cell r="E14">
            <v>35982000</v>
          </cell>
          <cell r="F14">
            <v>33784800</v>
          </cell>
          <cell r="G14">
            <v>-2197200</v>
          </cell>
          <cell r="H14">
            <v>-6.1063865265966313E-2</v>
          </cell>
        </row>
        <row r="15">
          <cell r="B15" t="str">
            <v xml:space="preserve">    대손충당금</v>
          </cell>
          <cell r="C15" t="str">
            <v>E</v>
          </cell>
          <cell r="D15">
            <v>-217200</v>
          </cell>
          <cell r="E15">
            <v>-359820</v>
          </cell>
          <cell r="F15">
            <v>0</v>
          </cell>
          <cell r="G15">
            <v>359820</v>
          </cell>
          <cell r="H15">
            <v>-1</v>
          </cell>
        </row>
        <row r="16">
          <cell r="B16" t="str">
            <v xml:space="preserve"> 6. 미 수 금</v>
          </cell>
          <cell r="C16" t="str">
            <v>E</v>
          </cell>
          <cell r="D16">
            <v>544532838</v>
          </cell>
          <cell r="E16">
            <v>109811857</v>
          </cell>
          <cell r="F16">
            <v>111607738</v>
          </cell>
          <cell r="G16">
            <v>1795881</v>
          </cell>
          <cell r="H16">
            <v>1.6354162920676225E-2</v>
          </cell>
        </row>
        <row r="17">
          <cell r="B17" t="str">
            <v xml:space="preserve">    대손충당금</v>
          </cell>
          <cell r="C17" t="str">
            <v>E</v>
          </cell>
          <cell r="E17">
            <v>-1096333</v>
          </cell>
          <cell r="F17">
            <v>0</v>
          </cell>
          <cell r="G17">
            <v>1096333</v>
          </cell>
          <cell r="H17">
            <v>-1</v>
          </cell>
        </row>
        <row r="18">
          <cell r="B18" t="str">
            <v xml:space="preserve"> 7. 미수수익</v>
          </cell>
          <cell r="C18" t="str">
            <v>E</v>
          </cell>
          <cell r="D18">
            <v>44375929</v>
          </cell>
          <cell r="E18">
            <v>220917355</v>
          </cell>
          <cell r="F18">
            <v>10821917</v>
          </cell>
          <cell r="G18">
            <v>-210095438</v>
          </cell>
          <cell r="H18">
            <v>-0.95101373090402974</v>
          </cell>
        </row>
        <row r="19">
          <cell r="B19" t="str">
            <v xml:space="preserve"> 8. 선 급 금</v>
          </cell>
          <cell r="C19" t="str">
            <v>E</v>
          </cell>
          <cell r="D19">
            <v>0</v>
          </cell>
          <cell r="E19">
            <v>4400000</v>
          </cell>
          <cell r="F19">
            <v>113874800</v>
          </cell>
          <cell r="G19">
            <v>109474800</v>
          </cell>
          <cell r="H19">
            <v>24.880636363636363</v>
          </cell>
        </row>
        <row r="20">
          <cell r="B20" t="str">
            <v xml:space="preserve"> 9. 선급비용</v>
          </cell>
          <cell r="C20" t="str">
            <v>E</v>
          </cell>
          <cell r="D20">
            <v>1593882</v>
          </cell>
          <cell r="E20">
            <v>106106988</v>
          </cell>
          <cell r="F20">
            <v>227758900</v>
          </cell>
          <cell r="G20">
            <v>121651912</v>
          </cell>
          <cell r="H20">
            <v>1.1465023585440008</v>
          </cell>
        </row>
        <row r="21">
          <cell r="B21" t="str">
            <v>10. 선급법인세</v>
          </cell>
          <cell r="C21" t="str">
            <v>E</v>
          </cell>
          <cell r="D21">
            <v>94173820</v>
          </cell>
          <cell r="E21">
            <v>1533122142</v>
          </cell>
          <cell r="F21">
            <v>0</v>
          </cell>
          <cell r="G21">
            <v>-1533122142</v>
          </cell>
          <cell r="H21">
            <v>-1</v>
          </cell>
        </row>
        <row r="22">
          <cell r="B22" t="str">
            <v>11. 선납부가세</v>
          </cell>
          <cell r="C22" t="str">
            <v>E</v>
          </cell>
          <cell r="D22">
            <v>0</v>
          </cell>
          <cell r="E22">
            <v>1748371574</v>
          </cell>
          <cell r="F22">
            <v>1864648863</v>
          </cell>
          <cell r="G22">
            <v>116277289</v>
          </cell>
          <cell r="H22">
            <v>6.6506050961453123E-2</v>
          </cell>
        </row>
        <row r="23">
          <cell r="B23" t="str">
            <v>12.예치보증금</v>
          </cell>
          <cell r="F23">
            <v>1336360</v>
          </cell>
          <cell r="G23">
            <v>1336360</v>
          </cell>
          <cell r="H23" t="e">
            <v>#DIV/0!</v>
          </cell>
        </row>
        <row r="24">
          <cell r="B24" t="str">
            <v>(2) 재고자산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e">
            <v>#DIV/0!</v>
          </cell>
        </row>
        <row r="25">
          <cell r="B25" t="str">
            <v xml:space="preserve"> 1. 상  품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e">
            <v>#DIV/0!</v>
          </cell>
        </row>
        <row r="27">
          <cell r="B27" t="str">
            <v>Ⅱ.고정자산</v>
          </cell>
          <cell r="D27">
            <v>4781729599</v>
          </cell>
          <cell r="E27">
            <v>35307007475</v>
          </cell>
          <cell r="F27">
            <v>66714194823</v>
          </cell>
          <cell r="G27">
            <v>31407187348</v>
          </cell>
          <cell r="H27">
            <v>0.88954543571098843</v>
          </cell>
        </row>
        <row r="29">
          <cell r="B29" t="str">
            <v>(1) 투자자산</v>
          </cell>
          <cell r="D29">
            <v>3665091928</v>
          </cell>
          <cell r="E29">
            <v>4947834713</v>
          </cell>
          <cell r="F29">
            <v>7119300433</v>
          </cell>
          <cell r="G29">
            <v>2171465720</v>
          </cell>
          <cell r="H29">
            <v>0.43887191993189767</v>
          </cell>
        </row>
        <row r="30">
          <cell r="B30" t="str">
            <v xml:space="preserve"> 1. 장기금융상품</v>
          </cell>
          <cell r="D30">
            <v>62688028</v>
          </cell>
          <cell r="E30">
            <v>204124552</v>
          </cell>
          <cell r="F30">
            <v>206624552</v>
          </cell>
          <cell r="G30">
            <v>2500000</v>
          </cell>
          <cell r="H30">
            <v>1.2247424307880415E-2</v>
          </cell>
        </row>
        <row r="31">
          <cell r="B31" t="str">
            <v xml:space="preserve"> 2. 장기대여금</v>
          </cell>
          <cell r="C31" t="str">
            <v>G</v>
          </cell>
          <cell r="D31">
            <v>73010000</v>
          </cell>
          <cell r="E31">
            <v>125228000</v>
          </cell>
          <cell r="F31">
            <v>110262800</v>
          </cell>
          <cell r="G31">
            <v>-14965200</v>
          </cell>
          <cell r="H31">
            <v>-0.11950362538729357</v>
          </cell>
        </row>
        <row r="32">
          <cell r="B32" t="str">
            <v xml:space="preserve">    대손충당금</v>
          </cell>
          <cell r="C32" t="str">
            <v>G</v>
          </cell>
          <cell r="D32">
            <v>-730100</v>
          </cell>
          <cell r="E32">
            <v>-1252280</v>
          </cell>
          <cell r="F32">
            <v>0</v>
          </cell>
          <cell r="G32">
            <v>1252280</v>
          </cell>
          <cell r="H32">
            <v>-1</v>
          </cell>
        </row>
        <row r="33">
          <cell r="B33" t="str">
            <v xml:space="preserve"> 3. 보 증 금</v>
          </cell>
          <cell r="C33" t="str">
            <v>G</v>
          </cell>
          <cell r="D33">
            <v>3530124000</v>
          </cell>
          <cell r="E33">
            <v>4619734441</v>
          </cell>
          <cell r="F33">
            <v>6091705000</v>
          </cell>
          <cell r="G33">
            <v>1471970559</v>
          </cell>
          <cell r="H33">
            <v>0.3186266608609159</v>
          </cell>
        </row>
        <row r="34">
          <cell r="B34" t="str">
            <v xml:space="preserve"> 4.기타가입권</v>
          </cell>
          <cell r="F34">
            <v>710708081</v>
          </cell>
        </row>
        <row r="35">
          <cell r="B35" t="str">
            <v xml:space="preserve"> 5.이연법인세차</v>
          </cell>
          <cell r="G35">
            <v>0</v>
          </cell>
        </row>
        <row r="37">
          <cell r="B37" t="str">
            <v>(2) 유형자산</v>
          </cell>
          <cell r="D37">
            <v>1116637671</v>
          </cell>
          <cell r="E37">
            <v>30359172762</v>
          </cell>
          <cell r="F37">
            <v>57661246975</v>
          </cell>
          <cell r="G37">
            <v>27302074213</v>
          </cell>
          <cell r="H37">
            <v>0.89930231060753696</v>
          </cell>
        </row>
        <row r="38">
          <cell r="B38" t="str">
            <v xml:space="preserve"> 1. 구축물</v>
          </cell>
          <cell r="C38" t="str">
            <v>I1</v>
          </cell>
          <cell r="D38">
            <v>0</v>
          </cell>
          <cell r="E38">
            <v>742770000</v>
          </cell>
          <cell r="F38">
            <v>1561525000</v>
          </cell>
          <cell r="G38">
            <v>818755000</v>
          </cell>
          <cell r="H38">
            <v>1.10229950051833</v>
          </cell>
        </row>
        <row r="39">
          <cell r="B39" t="str">
            <v xml:space="preserve">    감가상각누계액</v>
          </cell>
          <cell r="C39" t="str">
            <v>I1</v>
          </cell>
          <cell r="D39">
            <v>0</v>
          </cell>
          <cell r="E39">
            <v>-4806729</v>
          </cell>
          <cell r="F39">
            <v>-2834113340</v>
          </cell>
          <cell r="G39">
            <v>-2829306611</v>
          </cell>
          <cell r="H39">
            <v>588.61371444073507</v>
          </cell>
        </row>
        <row r="40">
          <cell r="B40" t="str">
            <v xml:space="preserve"> 2. 기계장치</v>
          </cell>
          <cell r="C40" t="str">
            <v>I1</v>
          </cell>
          <cell r="D40">
            <v>560454794</v>
          </cell>
          <cell r="E40">
            <v>23151254194</v>
          </cell>
          <cell r="F40">
            <v>51024979968</v>
          </cell>
          <cell r="G40">
            <v>27873725774</v>
          </cell>
          <cell r="H40">
            <v>1.2039834015223201</v>
          </cell>
        </row>
        <row r="41">
          <cell r="B41" t="str">
            <v xml:space="preserve">    감가상각누계액</v>
          </cell>
          <cell r="C41" t="str">
            <v>I1</v>
          </cell>
          <cell r="D41">
            <v>-46704566</v>
          </cell>
          <cell r="E41">
            <v>-905078088</v>
          </cell>
          <cell r="G41">
            <v>905078088</v>
          </cell>
          <cell r="H41">
            <v>-1</v>
          </cell>
        </row>
        <row r="42">
          <cell r="B42" t="str">
            <v xml:space="preserve"> 3. 차량운반구</v>
          </cell>
          <cell r="C42" t="str">
            <v>I1</v>
          </cell>
          <cell r="D42">
            <v>0</v>
          </cell>
          <cell r="E42">
            <v>44662920</v>
          </cell>
          <cell r="F42">
            <v>69530176</v>
          </cell>
          <cell r="G42">
            <v>24867256</v>
          </cell>
          <cell r="H42">
            <v>0.55677631466997679</v>
          </cell>
        </row>
        <row r="43">
          <cell r="B43" t="str">
            <v xml:space="preserve">    감가상각누계액</v>
          </cell>
          <cell r="C43" t="str">
            <v>I1</v>
          </cell>
          <cell r="D43">
            <v>0</v>
          </cell>
          <cell r="E43">
            <v>-3089758</v>
          </cell>
          <cell r="G43">
            <v>3089758</v>
          </cell>
          <cell r="H43">
            <v>-1</v>
          </cell>
        </row>
        <row r="44">
          <cell r="B44" t="str">
            <v xml:space="preserve"> 4. 공기구비품</v>
          </cell>
          <cell r="C44" t="str">
            <v>I1</v>
          </cell>
          <cell r="D44">
            <v>572267369</v>
          </cell>
          <cell r="E44">
            <v>2437539561</v>
          </cell>
          <cell r="F44">
            <v>3846308379</v>
          </cell>
          <cell r="G44">
            <v>1408768818</v>
          </cell>
          <cell r="H44">
            <v>0.57794705798418011</v>
          </cell>
        </row>
        <row r="45">
          <cell r="B45" t="str">
            <v xml:space="preserve">    감가상각누계액</v>
          </cell>
          <cell r="C45" t="str">
            <v>I1</v>
          </cell>
          <cell r="D45">
            <v>-71533421</v>
          </cell>
          <cell r="E45">
            <v>-375698806</v>
          </cell>
          <cell r="G45">
            <v>375698806</v>
          </cell>
          <cell r="H45">
            <v>-1</v>
          </cell>
        </row>
        <row r="46">
          <cell r="B46" t="str">
            <v xml:space="preserve"> 5. 건설중인자산</v>
          </cell>
          <cell r="C46" t="str">
            <v>I1</v>
          </cell>
          <cell r="D46">
            <v>102153495</v>
          </cell>
          <cell r="E46">
            <v>5271619468</v>
          </cell>
          <cell r="F46">
            <v>3993016792</v>
          </cell>
          <cell r="G46">
            <v>-1278602676</v>
          </cell>
          <cell r="H46">
            <v>-0.24254456979708536</v>
          </cell>
        </row>
        <row r="48">
          <cell r="B48" t="str">
            <v>(3) 무형자산</v>
          </cell>
          <cell r="D48">
            <v>0</v>
          </cell>
          <cell r="E48">
            <v>0</v>
          </cell>
          <cell r="F48">
            <v>50968800</v>
          </cell>
          <cell r="G48">
            <v>50968800</v>
          </cell>
          <cell r="H48" t="e">
            <v>#DIV/0!</v>
          </cell>
        </row>
        <row r="49">
          <cell r="B49" t="str">
            <v xml:space="preserve"> 1. 산업재산권</v>
          </cell>
          <cell r="C49" t="str">
            <v>I2</v>
          </cell>
          <cell r="D49">
            <v>0</v>
          </cell>
          <cell r="E49">
            <v>0</v>
          </cell>
          <cell r="F49">
            <v>50968800</v>
          </cell>
          <cell r="G49">
            <v>50968800</v>
          </cell>
          <cell r="H49" t="e">
            <v>#DIV/0!</v>
          </cell>
        </row>
        <row r="51">
          <cell r="B51" t="str">
            <v>(4) 이연자산</v>
          </cell>
          <cell r="D51">
            <v>0</v>
          </cell>
          <cell r="E51">
            <v>0</v>
          </cell>
          <cell r="F51">
            <v>1882678615</v>
          </cell>
          <cell r="G51">
            <v>1882678615</v>
          </cell>
          <cell r="H51" t="e">
            <v>#DIV/0!</v>
          </cell>
        </row>
        <row r="52">
          <cell r="B52" t="str">
            <v xml:space="preserve"> 1. 신주발행비</v>
          </cell>
          <cell r="C52" t="str">
            <v>J</v>
          </cell>
          <cell r="D52">
            <v>0</v>
          </cell>
          <cell r="E52">
            <v>0</v>
          </cell>
          <cell r="G52">
            <v>0</v>
          </cell>
          <cell r="H52" t="e">
            <v>#DIV/0!</v>
          </cell>
        </row>
        <row r="53">
          <cell r="B53" t="str">
            <v xml:space="preserve"> 2. 사채발행비</v>
          </cell>
          <cell r="C53" t="str">
            <v>J</v>
          </cell>
          <cell r="D53">
            <v>0</v>
          </cell>
          <cell r="E53">
            <v>0</v>
          </cell>
          <cell r="F53">
            <v>1882678615</v>
          </cell>
          <cell r="G53">
            <v>1882678615</v>
          </cell>
          <cell r="H53" t="e">
            <v>#DIV/0!</v>
          </cell>
        </row>
        <row r="55">
          <cell r="B55" t="str">
            <v>자산총계</v>
          </cell>
          <cell r="D55">
            <v>61635256208</v>
          </cell>
          <cell r="E55">
            <v>80054008690</v>
          </cell>
          <cell r="F55">
            <v>130115653263</v>
          </cell>
          <cell r="G55">
            <v>50061644573</v>
          </cell>
          <cell r="H55">
            <v>0.62534837907815455</v>
          </cell>
        </row>
        <row r="57">
          <cell r="B57" t="str">
            <v>부  채</v>
          </cell>
        </row>
        <row r="59">
          <cell r="B59" t="str">
            <v>Ⅰ. 유동부채</v>
          </cell>
          <cell r="D59">
            <v>1087937454</v>
          </cell>
          <cell r="E59">
            <v>19425765582</v>
          </cell>
          <cell r="F59">
            <v>26724510045</v>
          </cell>
          <cell r="G59">
            <v>7298744463</v>
          </cell>
          <cell r="H59">
            <v>0.37572493254850398</v>
          </cell>
        </row>
        <row r="60">
          <cell r="B60" t="str">
            <v xml:space="preserve"> 1. 매입채무</v>
          </cell>
          <cell r="C60" t="str">
            <v>L</v>
          </cell>
          <cell r="D60">
            <v>32083700</v>
          </cell>
          <cell r="E60">
            <v>49648188</v>
          </cell>
          <cell r="F60">
            <v>0</v>
          </cell>
          <cell r="G60">
            <v>-49648188</v>
          </cell>
          <cell r="H60">
            <v>-1</v>
          </cell>
        </row>
        <row r="61">
          <cell r="B61" t="str">
            <v xml:space="preserve"> 2. 단기차입금</v>
          </cell>
          <cell r="C61" t="str">
            <v>K</v>
          </cell>
          <cell r="D61">
            <v>0</v>
          </cell>
          <cell r="E61">
            <v>0</v>
          </cell>
          <cell r="G61">
            <v>0</v>
          </cell>
          <cell r="H61" t="e">
            <v>#DIV/0!</v>
          </cell>
        </row>
        <row r="62">
          <cell r="B62" t="str">
            <v xml:space="preserve"> 3. 미지급금</v>
          </cell>
          <cell r="C62" t="str">
            <v>L</v>
          </cell>
          <cell r="D62">
            <v>945452678</v>
          </cell>
          <cell r="E62">
            <v>19042057733</v>
          </cell>
          <cell r="F62">
            <v>26320093907</v>
          </cell>
          <cell r="G62">
            <v>7278036174</v>
          </cell>
          <cell r="H62">
            <v>0.3822084921729399</v>
          </cell>
        </row>
        <row r="63">
          <cell r="B63" t="str">
            <v xml:space="preserve"> 4. 선 수 금</v>
          </cell>
          <cell r="C63" t="str">
            <v>N</v>
          </cell>
          <cell r="D63">
            <v>0</v>
          </cell>
          <cell r="E63">
            <v>0</v>
          </cell>
          <cell r="G63">
            <v>0</v>
          </cell>
          <cell r="H63" t="e">
            <v>#DIV/0!</v>
          </cell>
        </row>
        <row r="64">
          <cell r="B64" t="str">
            <v xml:space="preserve"> 5. 선수수익</v>
          </cell>
          <cell r="C64" t="str">
            <v>N</v>
          </cell>
          <cell r="D64">
            <v>35890430</v>
          </cell>
          <cell r="E64">
            <v>0</v>
          </cell>
          <cell r="G64">
            <v>0</v>
          </cell>
          <cell r="H64" t="e">
            <v>#DIV/0!</v>
          </cell>
        </row>
        <row r="65">
          <cell r="B65" t="str">
            <v xml:space="preserve"> 6. 예 수 금</v>
          </cell>
          <cell r="C65" t="str">
            <v>N</v>
          </cell>
          <cell r="D65">
            <v>50720290</v>
          </cell>
          <cell r="E65">
            <v>89349090</v>
          </cell>
          <cell r="F65">
            <v>47818926</v>
          </cell>
          <cell r="G65">
            <v>-41530164</v>
          </cell>
          <cell r="H65">
            <v>-0.46480791242529723</v>
          </cell>
        </row>
        <row r="66">
          <cell r="B66" t="str">
            <v xml:space="preserve"> 7. 미지급비용</v>
          </cell>
          <cell r="C66" t="str">
            <v>N</v>
          </cell>
          <cell r="D66">
            <v>23790356</v>
          </cell>
          <cell r="E66">
            <v>244710571</v>
          </cell>
          <cell r="F66">
            <v>356597212</v>
          </cell>
          <cell r="G66">
            <v>111886641</v>
          </cell>
          <cell r="H66">
            <v>0.45722030128400132</v>
          </cell>
        </row>
        <row r="68">
          <cell r="B68" t="str">
            <v>Ⅱ. 고정부채</v>
          </cell>
          <cell r="D68">
            <v>245178955</v>
          </cell>
          <cell r="E68">
            <v>576375510</v>
          </cell>
          <cell r="F68">
            <v>45930162372</v>
          </cell>
          <cell r="G68">
            <v>45353786862</v>
          </cell>
          <cell r="H68">
            <v>78.687914519477062</v>
          </cell>
        </row>
        <row r="69">
          <cell r="B69" t="str">
            <v xml:space="preserve"> 1. 사              채</v>
          </cell>
          <cell r="F69">
            <v>45000000000</v>
          </cell>
        </row>
        <row r="70">
          <cell r="B70" t="str">
            <v xml:space="preserve">     사채발행차금</v>
          </cell>
        </row>
        <row r="71">
          <cell r="B71" t="str">
            <v xml:space="preserve"> 2. 퇴직급여충당금</v>
          </cell>
          <cell r="C71" t="str">
            <v>Q</v>
          </cell>
          <cell r="D71">
            <v>271721155</v>
          </cell>
          <cell r="E71">
            <v>661756710</v>
          </cell>
          <cell r="F71">
            <v>930162372</v>
          </cell>
          <cell r="G71">
            <v>268405662</v>
          </cell>
          <cell r="H71">
            <v>0.40559567881072184</v>
          </cell>
        </row>
        <row r="72">
          <cell r="B72" t="str">
            <v xml:space="preserve">    국민연금전환금</v>
          </cell>
          <cell r="C72" t="str">
            <v>Q</v>
          </cell>
          <cell r="D72">
            <v>-26542200</v>
          </cell>
          <cell r="E72">
            <v>-85381200</v>
          </cell>
          <cell r="G72">
            <v>85381200</v>
          </cell>
          <cell r="H72">
            <v>-1</v>
          </cell>
        </row>
        <row r="73">
          <cell r="B73" t="str">
            <v xml:space="preserve"> 3.이연법인세대</v>
          </cell>
        </row>
        <row r="75">
          <cell r="B75" t="str">
            <v>부채총계</v>
          </cell>
          <cell r="D75">
            <v>1333116409</v>
          </cell>
          <cell r="E75">
            <v>20002141092</v>
          </cell>
          <cell r="F75">
            <v>72654672417</v>
          </cell>
          <cell r="G75">
            <v>52652531325</v>
          </cell>
          <cell r="H75">
            <v>2.6323447616344811</v>
          </cell>
        </row>
        <row r="77">
          <cell r="B77" t="str">
            <v>자   본</v>
          </cell>
          <cell r="H77" t="e">
            <v>#DIV/0!</v>
          </cell>
        </row>
        <row r="78">
          <cell r="B78" t="str">
            <v>Ⅰ. 자본금</v>
          </cell>
          <cell r="C78" t="str">
            <v>S</v>
          </cell>
          <cell r="D78">
            <v>60000000000</v>
          </cell>
          <cell r="E78">
            <v>60000000000</v>
          </cell>
          <cell r="F78">
            <v>60000000000</v>
          </cell>
          <cell r="G78">
            <v>0</v>
          </cell>
          <cell r="H78">
            <v>0</v>
          </cell>
        </row>
        <row r="79">
          <cell r="B79" t="str">
            <v xml:space="preserve"> 1. 보통주자본금</v>
          </cell>
          <cell r="C79" t="str">
            <v>S</v>
          </cell>
          <cell r="D79">
            <v>60000000000</v>
          </cell>
          <cell r="E79">
            <v>60000000000</v>
          </cell>
          <cell r="F79">
            <v>60000000000</v>
          </cell>
          <cell r="G79">
            <v>0</v>
          </cell>
          <cell r="H79">
            <v>0</v>
          </cell>
        </row>
        <row r="81">
          <cell r="B81" t="str">
            <v>Ⅱ. 자본잉여금</v>
          </cell>
          <cell r="C81" t="str">
            <v>S</v>
          </cell>
          <cell r="D81">
            <v>0</v>
          </cell>
          <cell r="E81">
            <v>36300000</v>
          </cell>
          <cell r="F81">
            <v>129750000</v>
          </cell>
          <cell r="G81">
            <v>93450000</v>
          </cell>
          <cell r="H81">
            <v>2.5743801652892562</v>
          </cell>
        </row>
        <row r="83">
          <cell r="B83" t="str">
            <v>(1) 자본준비금</v>
          </cell>
          <cell r="C83" t="str">
            <v>S</v>
          </cell>
          <cell r="D83">
            <v>0</v>
          </cell>
          <cell r="E83">
            <v>36300000</v>
          </cell>
          <cell r="F83">
            <v>129750000</v>
          </cell>
          <cell r="G83">
            <v>93450000</v>
          </cell>
          <cell r="H83">
            <v>2.5743801652892562</v>
          </cell>
        </row>
        <row r="84">
          <cell r="B84" t="str">
            <v xml:space="preserve"> 1. 기타자본잉여금</v>
          </cell>
          <cell r="C84" t="str">
            <v>S</v>
          </cell>
          <cell r="D84">
            <v>0</v>
          </cell>
          <cell r="E84">
            <v>36300000</v>
          </cell>
          <cell r="F84">
            <v>129750000</v>
          </cell>
          <cell r="G84">
            <v>93450000</v>
          </cell>
          <cell r="H84">
            <v>2.5743801652892562</v>
          </cell>
        </row>
        <row r="86">
          <cell r="B86" t="str">
            <v>(2) 재평가적립금</v>
          </cell>
          <cell r="C86" t="str">
            <v>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e">
            <v>#DIV/0!</v>
          </cell>
        </row>
        <row r="88">
          <cell r="B88" t="str">
            <v>Ⅲ. 이익잉여금</v>
          </cell>
          <cell r="C88" t="str">
            <v>S</v>
          </cell>
          <cell r="D88">
            <v>302139799</v>
          </cell>
          <cell r="E88">
            <v>388317598</v>
          </cell>
          <cell r="F88">
            <v>-2668769154</v>
          </cell>
          <cell r="G88">
            <v>-3057086752</v>
          </cell>
          <cell r="H88">
            <v>-7.8726454009431732</v>
          </cell>
        </row>
        <row r="89">
          <cell r="B89" t="str">
            <v xml:space="preserve"> 1. 이익준비금</v>
          </cell>
          <cell r="C89" t="str">
            <v>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 t="e">
            <v>#DIV/0!</v>
          </cell>
        </row>
        <row r="90">
          <cell r="B90" t="str">
            <v xml:space="preserve"> 2. 임의적립금</v>
          </cell>
          <cell r="C90" t="str">
            <v>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 t="e">
            <v>#DIV/0!</v>
          </cell>
        </row>
        <row r="91">
          <cell r="B91" t="str">
            <v xml:space="preserve"> 3. 차기이월잉여금</v>
          </cell>
          <cell r="C91" t="str">
            <v>S</v>
          </cell>
          <cell r="D91">
            <v>302139799</v>
          </cell>
          <cell r="E91">
            <v>388317598</v>
          </cell>
          <cell r="F91">
            <v>-2668769154</v>
          </cell>
          <cell r="G91">
            <v>-3057086752</v>
          </cell>
          <cell r="H91">
            <v>-7.8726454009431732</v>
          </cell>
        </row>
        <row r="92">
          <cell r="B92" t="str">
            <v xml:space="preserve">    이월이익잉여금</v>
          </cell>
          <cell r="C92" t="str">
            <v>S</v>
          </cell>
          <cell r="D92">
            <v>0</v>
          </cell>
          <cell r="E92">
            <v>302139799</v>
          </cell>
          <cell r="F92">
            <v>388317598</v>
          </cell>
          <cell r="G92">
            <v>86177799</v>
          </cell>
          <cell r="H92">
            <v>0.28522491669493699</v>
          </cell>
        </row>
        <row r="93">
          <cell r="B93" t="str">
            <v xml:space="preserve">    당기순이익</v>
          </cell>
          <cell r="C93" t="str">
            <v>S</v>
          </cell>
          <cell r="D93">
            <v>302139799</v>
          </cell>
          <cell r="E93">
            <v>86177799</v>
          </cell>
          <cell r="F93">
            <v>-3057086752</v>
          </cell>
          <cell r="G93">
            <v>-3143264551</v>
          </cell>
          <cell r="H93">
            <v>-36.474179979927314</v>
          </cell>
        </row>
        <row r="95">
          <cell r="B95" t="str">
            <v>Ⅳ. 자본조정</v>
          </cell>
          <cell r="C95" t="str">
            <v>S</v>
          </cell>
          <cell r="D95">
            <v>0</v>
          </cell>
          <cell r="E95">
            <v>372750000</v>
          </cell>
          <cell r="F95">
            <v>0</v>
          </cell>
          <cell r="G95">
            <v>-372750000</v>
          </cell>
          <cell r="H95">
            <v>-1</v>
          </cell>
        </row>
        <row r="96">
          <cell r="B96" t="str">
            <v xml:space="preserve"> 1.자기주식</v>
          </cell>
          <cell r="C96" t="str">
            <v>S</v>
          </cell>
          <cell r="D96">
            <v>0</v>
          </cell>
          <cell r="E96">
            <v>372750000</v>
          </cell>
          <cell r="G96">
            <v>-372750000</v>
          </cell>
          <cell r="H96">
            <v>-1</v>
          </cell>
        </row>
        <row r="98">
          <cell r="B98" t="str">
            <v>자본총계</v>
          </cell>
          <cell r="D98">
            <v>60302139799</v>
          </cell>
          <cell r="E98">
            <v>60051867598</v>
          </cell>
          <cell r="F98">
            <v>57460980846</v>
          </cell>
          <cell r="G98">
            <v>-2590886752</v>
          </cell>
          <cell r="H98">
            <v>-4.314414947664822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8">
          <cell r="C8" t="str">
            <v>120-81-55981</v>
          </cell>
        </row>
        <row r="9">
          <cell r="C9" t="str">
            <v>110111-1217416</v>
          </cell>
        </row>
        <row r="11">
          <cell r="C11" t="str">
            <v>서울시 강남구 삼성동 142-35</v>
          </cell>
        </row>
        <row r="12">
          <cell r="C12" t="str">
            <v>금융</v>
          </cell>
        </row>
        <row r="13">
          <cell r="C13" t="str">
            <v>할부금융,팩토링금융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별제권_정리담보권1"/>
      <sheetName val="대구"/>
      <sheetName val="COBS"/>
      <sheetName val="2009년6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분석"/>
      <sheetName val="종합"/>
      <sheetName val="차이분석"/>
      <sheetName val="자가판매"/>
      <sheetName val="판매금액"/>
      <sheetName val="판매수량"/>
      <sheetName val="사계모듈"/>
      <sheetName val="실적모듈"/>
      <sheetName val="차이모듈"/>
      <sheetName val="확인"/>
      <sheetName val="월선택"/>
      <sheetName val="관세구분시트"/>
      <sheetName val="형명"/>
      <sheetName val="관세대화상자"/>
      <sheetName val="판매금액(98)"/>
      <sheetName val="판매수량(98)"/>
      <sheetName val="Module2"/>
      <sheetName val="3月合格率"/>
      <sheetName val="제조1과일일경영"/>
      <sheetName val="6410 Conciliación"/>
      <sheetName val="BSL"/>
      <sheetName val="값목록(Do not touch)"/>
      <sheetName val="목록"/>
      <sheetName val="기준"/>
      <sheetName val="손익계산서"/>
      <sheetName val="9-16소요"/>
      <sheetName val="MNT 개발계획_최종"/>
      <sheetName val="차이분석12월"/>
      <sheetName val="제조5과"/>
      <sheetName val="○ 3차 발주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잠시"/>
      <sheetName val="수요일"/>
      <sheetName val="금요일"/>
      <sheetName val="자재공급계획"/>
      <sheetName val="SCP계획"/>
      <sheetName val="TAT기준정보"/>
      <sheetName val="DATA6"/>
      <sheetName val="DATA2"/>
      <sheetName val="세부"/>
      <sheetName val="10-28과부"/>
      <sheetName val="화요일"/>
      <sheetName val="자재 입고현황 "/>
      <sheetName val="계좌번호집합"/>
      <sheetName val="기준정보"/>
      <sheetName val="유효성_모델"/>
      <sheetName val="대실실"/>
      <sheetName val="재료비"/>
      <sheetName val="경비"/>
      <sheetName val="Sheet1"/>
      <sheetName val="제조7과일일경영"/>
      <sheetName val="Overhead calculations"/>
      <sheetName val="元データ"/>
      <sheetName val="#REF"/>
      <sheetName val="summary"/>
      <sheetName val="MRS세부"/>
      <sheetName val="세금공제"/>
      <sheetName val="QE근거"/>
      <sheetName val="2.계정과목"/>
      <sheetName val="차지"/>
      <sheetName val="당월(1)"/>
      <sheetName val="값목록(Do_not_touch)"/>
      <sheetName val="MNT_개발계획_최종"/>
      <sheetName val="계정과목"/>
      <sheetName val="통계자료"/>
      <sheetName val="PROJECT"/>
      <sheetName val="经费"/>
      <sheetName val="등급산출(기판,자삽)"/>
      <sheetName val="#REF!"/>
      <sheetName val="World Wide"/>
      <sheetName val="지수"/>
      <sheetName val="(2-1) 2005년경상투자계획"/>
      <sheetName val="○_3차_발주"/>
      <sheetName val="유효성_부서"/>
      <sheetName val="단가"/>
      <sheetName val="1.대상부서"/>
      <sheetName val="26日"/>
      <sheetName val="Mobile Window"/>
      <sheetName val="Inputs"/>
      <sheetName val="LTPS Calculations"/>
      <sheetName val="Revenue"/>
      <sheetName val="생산계획"/>
      <sheetName val="每日 库存（CDT） "/>
      <sheetName val="每日 库存（CPT）"/>
      <sheetName val="기본데이타"/>
      <sheetName val="4.프로그램별 일정관리"/>
      <sheetName val="FILL-A"/>
      <sheetName val="CCM Risk재고"/>
      <sheetName val="Master Cable"/>
      <sheetName val="소모수선비"/>
      <sheetName val="3-1TU"/>
      <sheetName val="CAPA"/>
      <sheetName val="Outbox"/>
      <sheetName val="IMPORT-AIR"/>
      <sheetName val="BaseData"/>
      <sheetName val="재고"/>
      <sheetName val="값목록(Do_not_touch)1"/>
      <sheetName val="MNT_개발계획_최종1"/>
      <sheetName val="○_3차_발주1"/>
      <sheetName val="자재_입고현황_"/>
      <sheetName val="2_계정과목"/>
      <sheetName val="World_Wide"/>
      <sheetName val="Master_Cable"/>
      <sheetName val="(2-1)_2005년경상투자계획"/>
      <sheetName val="1_대상부서"/>
      <sheetName val="Mobile_Window"/>
      <sheetName val="LTPS_Calculations"/>
      <sheetName val="每日_库存（CDT）_"/>
      <sheetName val="每日_库存（CPT）"/>
      <sheetName val="4_프로그램별_일정관리"/>
      <sheetName val="CCM_Risk재고"/>
      <sheetName val="SMT자동차트"/>
      <sheetName val="CAUDIT"/>
      <sheetName val="대일정"/>
      <sheetName val="삼성대기"/>
      <sheetName val="1부생산계획"/>
      <sheetName val="목표대비실적(R)"/>
      <sheetName val="조견표"/>
      <sheetName val="자본금"/>
      <sheetName val="퇴충"/>
      <sheetName val="지분법"/>
      <sheetName val="list"/>
      <sheetName val="내수자료"/>
      <sheetName val="ST &amp; TT"/>
      <sheetName val="투자비(국내)"/>
      <sheetName val="투자비(연태)"/>
      <sheetName val="값목록(Do_not_touch)2"/>
      <sheetName val="MNT_개발계획_최종2"/>
      <sheetName val="○_3차_발주2"/>
      <sheetName val="자재_입고현황_1"/>
      <sheetName val="2_계정과목1"/>
      <sheetName val="World_Wide1"/>
      <sheetName val="CCM_Risk재고1"/>
      <sheetName val="Master_Cable1"/>
      <sheetName val="(2-1)_2005년경상투자계획1"/>
      <sheetName val="1_대상부서1"/>
      <sheetName val="Mobile_Window1"/>
      <sheetName val="LTPS_Calculations1"/>
      <sheetName val="每日_库存（CDT）_1"/>
      <sheetName val="每日_库存（CPT）1"/>
      <sheetName val="4_프로그램별_일정관리1"/>
      <sheetName val="생산 FACTOR"/>
      <sheetName val="유효성_계정"/>
      <sheetName val="INDEX"/>
      <sheetName val="11월"/>
      <sheetName val="시실누(모) "/>
      <sheetName val="source"/>
      <sheetName val="MSC_PBA"/>
      <sheetName val="MSC_기구"/>
      <sheetName val="정산표"/>
      <sheetName val="시실누(모)_"/>
      <sheetName val="0. 정보"/>
      <sheetName val="○_3차_발주3"/>
      <sheetName val="(2-1)_2005년경상투자계획2"/>
      <sheetName val="1_대상부서2"/>
      <sheetName val="Mobile_Window2"/>
      <sheetName val="LTPS_Calculations2"/>
      <sheetName val="每日_库存（CDT）_2"/>
      <sheetName val="每日_库存（CPT）2"/>
      <sheetName val="4_프로그램별_일정관리2"/>
      <sheetName val="시실누(모)_1"/>
      <sheetName val="0__정보"/>
      <sheetName val="임율"/>
      <sheetName val="부서코드"/>
      <sheetName val="截止單據"/>
      <sheetName val="MarketData"/>
      <sheetName val="Definitions"/>
      <sheetName val="量产预测"/>
      <sheetName val="Sheet9"/>
      <sheetName val="设备部房屋"/>
      <sheetName val="附加四-闲置固定资产"/>
      <sheetName val="一覧表"/>
      <sheetName val="Input commodity fallout"/>
      <sheetName val="Reporting"/>
      <sheetName val="設備投資計画内訳(元資料)"/>
      <sheetName val="VXXXXX"/>
      <sheetName val="마감분석 (2)"/>
      <sheetName val="(표지)"/>
      <sheetName val="(종합)"/>
      <sheetName val="생판재현황"/>
      <sheetName val="line운영"/>
      <sheetName val="카렌다 (회의후)"/>
      <sheetName val="LINE투입(요약)"/>
      <sheetName val="ISSUE사항"/>
      <sheetName val="14VMNN관련구매팀문서"/>
      <sheetName val="회의록"/>
      <sheetName val="部门代码担当"/>
      <sheetName val="2001년 12월 생판자료(01.12.21)"/>
      <sheetName val="주요제품생산"/>
      <sheetName val="Cost목표(시험세부)"/>
      <sheetName val="予定工数表"/>
      <sheetName val="AY工数実績・推定"/>
      <sheetName val="표준임률"/>
      <sheetName val="원재료입고"/>
      <sheetName val="설치공사비"/>
      <sheetName val="기본"/>
      <sheetName val="4월 건강정산-기"/>
      <sheetName val="국산화"/>
      <sheetName val="공사기성"/>
      <sheetName val="기초 자료"/>
      <sheetName val="400H본문"/>
      <sheetName val="Data"/>
      <sheetName val="기본정보"/>
      <sheetName val="신모델"/>
      <sheetName val="2.대외공문"/>
      <sheetName val="마감분석_(2)"/>
      <sheetName val="카렌다_(회의후)"/>
      <sheetName val="2001년_12월_생판자료(01_12_21)"/>
      <sheetName val="0. Label 부착(LGE)"/>
      <sheetName val="0. FW Download(Z-Wave)"/>
      <sheetName val="0. Tx Test(Z-Wave)"/>
      <sheetName val="COAST間欠見積 "/>
      <sheetName val="機能一覧"/>
      <sheetName val="ﾜｰｸTB"/>
      <sheetName val="水戸"/>
      <sheetName val="Cosmetic"/>
      <sheetName val="每月排名"/>
      <sheetName val="2003 prod2"/>
      <sheetName val="값목록(Do_not_touch)3"/>
      <sheetName val="MNT_개발계획_최종3"/>
      <sheetName val="자재_입고현황_2"/>
      <sheetName val="2_계정과목2"/>
      <sheetName val="Master_Cable2"/>
      <sheetName val="World_Wide2"/>
      <sheetName val="CCM_Risk재고2"/>
      <sheetName val="ST_&amp;_TT"/>
      <sheetName val="생산_FACTOR"/>
      <sheetName val="Overhead_calculations"/>
      <sheetName val="일보_생산"/>
      <sheetName val="企业表一"/>
      <sheetName val="M-5A"/>
      <sheetName val="M-5C"/>
      <sheetName val="○_3차_발주4"/>
      <sheetName val="(2-1)_2005년경상투자계획3"/>
      <sheetName val="1_대상부서3"/>
      <sheetName val="Mobile_Window3"/>
      <sheetName val="LTPS_Calculations3"/>
      <sheetName val="每日_库存（CDT）_3"/>
      <sheetName val="每日_库存（CPT）3"/>
      <sheetName val="4_프로그램별_일정관리3"/>
      <sheetName val="시실누(모)_2"/>
      <sheetName val="0__정보1"/>
      <sheetName val="__01__"/>
      <sheetName val="FCB_FBM020514固定資産"/>
      <sheetName val="Overhead summary"/>
      <sheetName val="Perishable Tooling"/>
      <sheetName val="Packing수불"/>
      <sheetName val="Scrap"/>
      <sheetName val="CELL"/>
      <sheetName val="월간total"/>
      <sheetName val="실적입력"/>
      <sheetName val="CELL 생산일보 "/>
      <sheetName val="Prueba Global"/>
      <sheetName val="Bs. de Uso 2002"/>
      <sheetName val="판가반영"/>
      <sheetName val="Simulate"/>
      <sheetName val="LX3.0 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PT</v>
          </cell>
        </row>
        <row r="23">
          <cell r="B23">
            <v>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재료비"/>
      <sheetName val="인건비"/>
      <sheetName val="경비"/>
      <sheetName val="관세구분시트"/>
      <sheetName val="수요일"/>
      <sheetName val="금요일"/>
      <sheetName val="MODEL"/>
      <sheetName val="토요일"/>
      <sheetName val="Main"/>
      <sheetName val="실행계획"/>
      <sheetName val="참조시트"/>
      <sheetName val="제조원가12월-12-26"/>
      <sheetName val="실행계획1-7"/>
      <sheetName val="제조7과일일경영"/>
      <sheetName val="#REF!"/>
      <sheetName val="BSL"/>
      <sheetName val="물동추이"/>
      <sheetName val="제조1과일일경영"/>
      <sheetName val="1부생산계획"/>
      <sheetName val="报告表格"/>
      <sheetName val="整面启动管理"/>
      <sheetName val="生产计划"/>
      <sheetName val="유효성_부서"/>
      <sheetName val="MU대기"/>
      <sheetName val="CAUDIT"/>
      <sheetName val="대실실"/>
      <sheetName val="잠시"/>
      <sheetName val="prov locales"/>
      <sheetName val="다솔"/>
      <sheetName val="양지"/>
      <sheetName val="1-6(반품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98.12.29"/>
      <sheetName val="2000.7.31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P&amp;L Summary Page"/>
      <sheetName val="Plan_Actual"/>
      <sheetName val="원부재료"/>
      <sheetName val="시산표"/>
      <sheetName val="118.세금과공과"/>
      <sheetName val="108.수선비"/>
      <sheetName val="15100"/>
      <sheetName val="관세"/>
      <sheetName val="Aged_Debts"/>
      <sheetName val="비품(94이전)"/>
      <sheetName val="TEMP1"/>
      <sheetName val="은행"/>
      <sheetName val="업무분장 "/>
      <sheetName val="A500"/>
      <sheetName val="경영비율 "/>
      <sheetName val="TSCLFEB"/>
      <sheetName val="PUR-12K"/>
      <sheetName val="수정시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賃率-職"/>
      <sheetName val="원가 (2)"/>
      <sheetName val="원가"/>
      <sheetName val="재집"/>
      <sheetName val="직재"/>
      <sheetName val="소요량"/>
      <sheetName val="간재"/>
      <sheetName val="용접재료"/>
      <sheetName val="간재비율"/>
      <sheetName val="작업설"/>
      <sheetName val="단가"/>
      <sheetName val="노집"/>
      <sheetName val="노무"/>
      <sheetName val="공수"/>
      <sheetName val="간노"/>
      <sheetName val="임금"/>
      <sheetName val="임율"/>
      <sheetName val="경비"/>
      <sheetName val="배부"/>
      <sheetName val="조정액"/>
      <sheetName val="일반"/>
      <sheetName val="일반관리비"/>
      <sheetName val="이윤"/>
      <sheetName val="이윤율"/>
      <sheetName val="손익"/>
      <sheetName val="제조"/>
      <sheetName val="기업"/>
      <sheetName val="운반비"/>
      <sheetName val="삭제소요량"/>
      <sheetName val="총괄"/>
      <sheetName val="일위대가"/>
      <sheetName val="I一般比"/>
      <sheetName val="노무비단가"/>
      <sheetName val="내역1"/>
      <sheetName val="20관리비율"/>
      <sheetName val="순공사비"/>
      <sheetName val="지급자재"/>
      <sheetName val="시설물일위"/>
      <sheetName val="전선 및 전선관"/>
      <sheetName val="옥외 전력간선공사"/>
      <sheetName val="내역서"/>
      <sheetName val="경율산정.XLS"/>
      <sheetName val="동원(3)"/>
      <sheetName val="#REF"/>
      <sheetName val="수량산출1"/>
      <sheetName val="자재단가표"/>
      <sheetName val="화해(함평)"/>
      <sheetName val="화해(장성)"/>
      <sheetName val="N賃率_職"/>
      <sheetName val="Baby일위대가"/>
      <sheetName val="일위목록"/>
      <sheetName val="유림골조"/>
      <sheetName val="노임단가"/>
      <sheetName val="노임"/>
      <sheetName val="b_balju_cho"/>
      <sheetName val="C-직노1"/>
      <sheetName val="COST"/>
      <sheetName val="Sheet4"/>
      <sheetName val="절감효과"/>
      <sheetName val="중기사용료"/>
      <sheetName val="직노"/>
      <sheetName val="내역"/>
      <sheetName val="을-ATYPE"/>
      <sheetName val="을_ATYPE"/>
      <sheetName val="공조기휀"/>
      <sheetName val="노무비"/>
      <sheetName val="제작비추산총괄표"/>
      <sheetName val="일위대가(가설)"/>
      <sheetName val="집계"/>
      <sheetName val="인부임"/>
      <sheetName val="중기일위대가"/>
      <sheetName val="토공"/>
      <sheetName val="적현로"/>
      <sheetName val="아파트"/>
      <sheetName val="2.수량조서(발주용)"/>
      <sheetName val="수량산출"/>
      <sheetName val="총괄내역서"/>
      <sheetName val="공사원가계산서"/>
      <sheetName val="새공통"/>
      <sheetName val="문산"/>
      <sheetName val="을지"/>
      <sheetName val="다곡2교"/>
      <sheetName val="DATE"/>
      <sheetName val="조건표"/>
      <sheetName val="날개벽수량표"/>
      <sheetName val="원형맨홀수량"/>
      <sheetName val="이토변실"/>
      <sheetName val="Sheet1"/>
      <sheetName val="단가조사"/>
      <sheetName val="단"/>
      <sheetName val="산경"/>
      <sheetName val="제36-40호표"/>
      <sheetName val="J直材4"/>
      <sheetName val="총괄집계표"/>
      <sheetName val="CT "/>
      <sheetName val="재료"/>
      <sheetName val="설치자재"/>
      <sheetName val="기본사항"/>
      <sheetName val="환산"/>
      <sheetName val="일위"/>
      <sheetName val="전기공사일위대가"/>
      <sheetName val="KCS-CA"/>
      <sheetName val="총괄표"/>
      <sheetName val="업체명"/>
      <sheetName val="관리"/>
      <sheetName val="인사자료총집계"/>
      <sheetName val="설계예시"/>
      <sheetName val="간접비총괄 (2)"/>
      <sheetName val="구조물공"/>
      <sheetName val="배수공"/>
      <sheetName val="부대공"/>
      <sheetName val="포장공"/>
      <sheetName val="차액보증"/>
      <sheetName val="P&amp;L(Ahn)"/>
      <sheetName val="Data"/>
      <sheetName val="샌딩 에폭시 도장"/>
      <sheetName val="일반문틀 설치"/>
      <sheetName val="기본일위"/>
      <sheetName val="일위대가목록"/>
      <sheetName val="교각1"/>
      <sheetName val="재정비직인"/>
      <sheetName val="재정비내역"/>
      <sheetName val="지적고시내역"/>
      <sheetName val="원가_(2)"/>
      <sheetName val="전선_및_전선관"/>
      <sheetName val="옥외_전력간선공사"/>
      <sheetName val="경율산정_XLS"/>
      <sheetName val="품셈"/>
      <sheetName val="CTEMCOST"/>
      <sheetName val="96노임기준"/>
      <sheetName val="6PILE  (돌출)"/>
      <sheetName val="WATER"/>
      <sheetName val="차도부연장현황"/>
      <sheetName val="Galaxy 소비자가격표"/>
      <sheetName val="목록"/>
      <sheetName val="단위수량"/>
      <sheetName val="70%"/>
      <sheetName val="공종별수량집계"/>
      <sheetName val="담장산출"/>
      <sheetName val="견적"/>
      <sheetName val="약전설비"/>
      <sheetName val="소비자가"/>
      <sheetName val="설직재-1"/>
      <sheetName val="기술부 VENDOR LIST"/>
      <sheetName val="B1(반포1차)"/>
      <sheetName val="공통가설"/>
      <sheetName val="품셈TABLE"/>
      <sheetName val="노임단가(일반)"/>
      <sheetName val="전기일위대가"/>
      <sheetName val="기존단가 (2)"/>
      <sheetName val="단위단가"/>
      <sheetName val="견적서"/>
      <sheetName val="합천내역"/>
      <sheetName val="원가계산서"/>
      <sheetName val="일위대가표"/>
      <sheetName val="지수"/>
      <sheetName val="갑지(추정)"/>
      <sheetName val="Sheet5"/>
      <sheetName val="FACTOR"/>
      <sheetName val="工관리비율"/>
      <sheetName val="工완성공사율"/>
      <sheetName val="1차 내역서"/>
      <sheetName val="구리토평1전기"/>
      <sheetName val="적용단위길이"/>
      <sheetName val="피벗테이블데이터분석"/>
      <sheetName val="특수기호강도거푸집"/>
      <sheetName val="종배수관면벽신"/>
      <sheetName val="종배수관(신)"/>
      <sheetName val="자료입력"/>
      <sheetName val="조건"/>
      <sheetName val="예산"/>
      <sheetName val="급여대장출력"/>
      <sheetName val="dt0301"/>
      <sheetName val="dtt0301"/>
      <sheetName val="인건-측정"/>
      <sheetName val="건축내역"/>
      <sheetName val="을"/>
      <sheetName val="금융비용"/>
      <sheetName val="인원계획-미화"/>
      <sheetName val="자재단가"/>
      <sheetName val="단가목록"/>
      <sheetName val="해창정"/>
      <sheetName val="기본단가표"/>
      <sheetName val="노임이"/>
      <sheetName val="D-경비1"/>
      <sheetName val="EQT-ESTN"/>
      <sheetName val="중기사용료산출근거"/>
      <sheetName val="단가 및 재료비"/>
      <sheetName val="8.수량산출서"/>
      <sheetName val="9.단가조사서"/>
      <sheetName val="6.일위목록"/>
      <sheetName val="소화설비"/>
      <sheetName val="아파트_9"/>
      <sheetName val="건축-물가변동"/>
      <sheetName val="예산명세서"/>
      <sheetName val="시행후면적"/>
      <sheetName val="(변경계약)총괄내역"/>
      <sheetName val="설계내역서"/>
      <sheetName val="갑지"/>
      <sheetName val="000000"/>
      <sheetName val="증감대비"/>
      <sheetName val="1차설계변경내역"/>
      <sheetName val="인건비"/>
      <sheetName val="6호기"/>
      <sheetName val="일위대가표(유단가)"/>
      <sheetName val="전기"/>
      <sheetName val="요율"/>
      <sheetName val="하도관리"/>
      <sheetName val="확약서"/>
      <sheetName val="Sheet9"/>
      <sheetName val="퇴직영수증"/>
      <sheetName val="기계설비"/>
      <sheetName val="내역을"/>
      <sheetName val="건축"/>
      <sheetName val="대전-교대(A1-A2)"/>
      <sheetName val="가설대가"/>
      <sheetName val="토공대가"/>
      <sheetName val="구조대가"/>
      <sheetName val="포설대가1"/>
      <sheetName val="부대대가"/>
      <sheetName val="공정집계_국별"/>
      <sheetName val="단가산출"/>
      <sheetName val="설계명세서"/>
      <sheetName val="대구-교대(A1)"/>
      <sheetName val="asd"/>
      <sheetName val="물량"/>
      <sheetName val="횡배수관집현황(2공구)"/>
      <sheetName val="경산"/>
      <sheetName val="guard(mac)"/>
      <sheetName val="조명시설"/>
      <sheetName val="대목"/>
      <sheetName val="간접비총괄_(2)"/>
      <sheetName val="원가_(2)1"/>
      <sheetName val="전선_및_전선관1"/>
      <sheetName val="2_수량조서(발주용)"/>
      <sheetName val="옥외_전력간선공사1"/>
      <sheetName val="경율산정_XLS1"/>
      <sheetName val="CT_"/>
      <sheetName val="샌딩_에폭시_도장"/>
      <sheetName val="일반문틀_설치"/>
      <sheetName val="1차_내역서"/>
      <sheetName val="Galaxy_소비자가격표"/>
      <sheetName val="6PILE__(돌출)"/>
      <sheetName val="기술부_VENDOR_LIST"/>
      <sheetName val="단가_및_재료비"/>
      <sheetName val="8_수량산출서"/>
      <sheetName val="9_단가조사서"/>
      <sheetName val="6_일위목록"/>
      <sheetName val="기존단가_(2)"/>
      <sheetName val="8.PILE  (돌출)"/>
      <sheetName val="입찰안"/>
      <sheetName val="전국현황"/>
      <sheetName val="방식총괄"/>
      <sheetName val="4. 자재단가비교표"/>
      <sheetName val="4. 일위대가"/>
      <sheetName val="(A)내역서"/>
      <sheetName val="5사남"/>
      <sheetName val="마포토정"/>
      <sheetName val="10월"/>
      <sheetName val="신천3호용수로"/>
      <sheetName val="2공구산출내역"/>
      <sheetName val="식재일위대가"/>
      <sheetName val="실행대비"/>
      <sheetName val="MOKDONG(1)"/>
      <sheetName val="준검 내역서"/>
      <sheetName val="Total"/>
      <sheetName val="ERL_TBL"/>
      <sheetName val="정부노임단가"/>
      <sheetName val="EXPENSE"/>
      <sheetName val="내역서(실)"/>
      <sheetName val="변압기 및 발전기 용량"/>
      <sheetName val="펀칭"/>
      <sheetName val="공사개요"/>
      <sheetName val="패널"/>
      <sheetName val="기초단가"/>
      <sheetName val="COVER"/>
      <sheetName val="unit 4"/>
      <sheetName val="basic_info"/>
      <sheetName val="2005년6월김문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골조시행"/>
      <sheetName val="45,46"/>
      <sheetName val="사업성분석"/>
      <sheetName val="실행내역"/>
      <sheetName val="백호우계수"/>
      <sheetName val="총괄갑 "/>
      <sheetName val="99년신청"/>
      <sheetName val="DBL LPG시험"/>
      <sheetName val="현장경상비"/>
      <sheetName val="잉여금"/>
      <sheetName val="시설물기초"/>
      <sheetName val="단1"/>
      <sheetName val="건축공사실행"/>
      <sheetName val="Sheet3"/>
      <sheetName val="건축원가"/>
      <sheetName val="기계실"/>
      <sheetName val="7.수지"/>
      <sheetName val="sw1"/>
      <sheetName val="부대내역"/>
      <sheetName val="내역서(기성청구)"/>
      <sheetName val="내역서2안"/>
      <sheetName val="b_sul"/>
      <sheetName val="전체"/>
      <sheetName val="기기리스트"/>
      <sheetName val="광양방향"/>
      <sheetName val="BOX전기내역"/>
      <sheetName val="물가자료"/>
      <sheetName val="기자재비"/>
      <sheetName val="내역단위"/>
      <sheetName val="woo(mac)"/>
      <sheetName val="기계경비(시간당)"/>
      <sheetName val="램머"/>
      <sheetName val="단가표"/>
      <sheetName val="Key Data"/>
      <sheetName val="MOTOR"/>
      <sheetName val="일위대가(출입)"/>
      <sheetName val="아스콘포장 (5t)"/>
      <sheetName val="평균높이산출근거"/>
      <sheetName val="횡배수관위치조서"/>
      <sheetName val="시공변경 설명서"/>
      <sheetName val="공사비증감내역"/>
      <sheetName val="변경조서"/>
      <sheetName val="362품셈"/>
      <sheetName val="원형1호맨홀토공수량"/>
      <sheetName val="Sheet13"/>
      <sheetName val="자재집계"/>
      <sheetName val="부대시설"/>
      <sheetName val="공문"/>
      <sheetName val="원가계산 (2)"/>
      <sheetName val="실행철강하도"/>
      <sheetName val="계수원본(99.2.28)"/>
      <sheetName val="제품별구성표"/>
      <sheetName val="하수급견적대비"/>
      <sheetName val="계수원본(99_2_28)"/>
      <sheetName val="estimate(TOTAL) (2)"/>
      <sheetName val="estimate"/>
      <sheetName val="수공기"/>
      <sheetName val="중기"/>
      <sheetName val="Tool"/>
      <sheetName val="C-노임단가"/>
      <sheetName val="POL6차-PIPING"/>
      <sheetName val="9GNG운반"/>
      <sheetName val="공예을"/>
      <sheetName val="경제성분석"/>
      <sheetName val="업체코드"/>
      <sheetName val="실행내역 "/>
      <sheetName val="별첨1-4"/>
      <sheetName val="재료비"/>
      <sheetName val="기별"/>
      <sheetName val="SANTOGO"/>
      <sheetName val="SANBAISU"/>
      <sheetName val="포승(S+H)"/>
      <sheetName val="포승(SHEET)"/>
      <sheetName val="기성내역서"/>
      <sheetName val="변경내역서"/>
      <sheetName val="표준내역"/>
      <sheetName val="대운산출"/>
      <sheetName val="환율"/>
      <sheetName val="내역서1999.8최종"/>
      <sheetName val="집계표"/>
      <sheetName val="b_balju-단가단가단가"/>
      <sheetName val="Macro1"/>
      <sheetName val="CAUDIT"/>
      <sheetName val="토적계산"/>
      <sheetName val="목차"/>
      <sheetName val="수지예산"/>
      <sheetName val="전선"/>
      <sheetName val="CABLE"/>
      <sheetName val="경율산정"/>
      <sheetName val="사용성검토"/>
      <sheetName val="Sheet2"/>
      <sheetName val="방지책개소별명세"/>
      <sheetName val="단면치수"/>
      <sheetName val="건축토목내역"/>
      <sheetName val="A"/>
      <sheetName val="대비"/>
      <sheetName val="설계내역2"/>
      <sheetName val="터파기및재료"/>
      <sheetName val="교대(A1-A2)"/>
      <sheetName val="II손익관리"/>
      <sheetName val="기계내역"/>
      <sheetName val="PAC"/>
      <sheetName val="설계서(1)"/>
      <sheetName val="대창(장성)"/>
      <sheetName val="대창(함평)-창열"/>
      <sheetName val="3"/>
      <sheetName val="부하계산서"/>
      <sheetName val="도로단위당"/>
      <sheetName val="DATA1"/>
      <sheetName val="암거단위"/>
      <sheetName val="상행-교대(A1-A2)"/>
      <sheetName val="날개벽"/>
      <sheetName val="대로근거"/>
      <sheetName val="단가명령서"/>
      <sheetName val="갑지1"/>
      <sheetName val="JUCK"/>
      <sheetName val="산근"/>
      <sheetName val="모래기초"/>
      <sheetName val="마산월령동골조물량변경"/>
      <sheetName val="청천내"/>
      <sheetName val="sst,stl창호"/>
      <sheetName val="spec1"/>
      <sheetName val="돈암사업"/>
      <sheetName val="명단"/>
      <sheetName val="5Strand-장기처짐PCI"/>
      <sheetName val="도근좌표"/>
      <sheetName val="설계조건"/>
      <sheetName val="3.건축(현장안)"/>
      <sheetName val="직접경비"/>
      <sheetName val="보증금(전신전화가입권)"/>
      <sheetName val="98년BS"/>
      <sheetName val="손익현황"/>
      <sheetName val="Sheet1 (2)"/>
      <sheetName val="토목검측서"/>
      <sheetName val="(10) 단가산출결과"/>
      <sheetName val="계림(함평)"/>
      <sheetName val="계림(장성)"/>
      <sheetName val="노원열병합  건축공사기성내역서"/>
      <sheetName val="BOX(상시)"/>
      <sheetName val="제출내역서"/>
      <sheetName val="내역서(실행)"/>
      <sheetName val="내역서 (원본)"/>
      <sheetName val="내역서(실행)3"/>
      <sheetName val="매출처비중(2)"/>
      <sheetName val="BEND LOSS"/>
      <sheetName val="설계서"/>
      <sheetName val="아파트건축"/>
      <sheetName val="국소별수량산출"/>
      <sheetName val="노임변동률"/>
      <sheetName val="OPGW기별"/>
      <sheetName val="지시서"/>
      <sheetName val="이천변압기운반비"/>
      <sheetName val="BOX-1510"/>
      <sheetName val="Macro3"/>
      <sheetName val="Macro2"/>
      <sheetName val="PIPE(인수본)"/>
      <sheetName val="산출내역 (월기성)"/>
      <sheetName val="건축기성"/>
      <sheetName val="공량예산"/>
      <sheetName val="기준표"/>
      <sheetName val=" FURNACE현설"/>
      <sheetName val="명세서(을)"/>
      <sheetName val="환경기계공정표 (3)"/>
      <sheetName val="combi(wall)"/>
      <sheetName val="DAN"/>
      <sheetName val="설계내역(2001)"/>
      <sheetName val="수량산출서"/>
      <sheetName val="1호철근량"/>
      <sheetName val="1. 설계조건 2.단면가정 3. 하중계산"/>
      <sheetName val="DATA 입력란"/>
      <sheetName val="상부수량집계표"/>
      <sheetName val="3F"/>
      <sheetName val="시설장비"/>
      <sheetName val="Macro(차단기)"/>
      <sheetName val="4__자재단가비교표"/>
      <sheetName val="4__일위대가"/>
      <sheetName val="준검_내역서"/>
      <sheetName val="변압기_및_발전기_용량"/>
      <sheetName val="Option"/>
      <sheetName val=" 견적서"/>
      <sheetName val="공예율"/>
      <sheetName val="주요기준"/>
      <sheetName val="I.설계조건"/>
      <sheetName val="깨기"/>
      <sheetName val="토공집계"/>
      <sheetName val="1.우편집중내역서"/>
      <sheetName val="설계개요"/>
      <sheetName val="신우"/>
      <sheetName val="danga"/>
      <sheetName val="ilch"/>
      <sheetName val="기둥(원형)"/>
      <sheetName val="암거공"/>
      <sheetName val="부대집계1"/>
      <sheetName val="가도단위"/>
      <sheetName val="3련 BOX"/>
      <sheetName val="종배수관"/>
      <sheetName val="4)유동표"/>
      <sheetName val="ABUT수량-A1"/>
      <sheetName val="J"/>
      <sheetName val="철거산출근거"/>
      <sheetName val="1-최종안"/>
      <sheetName val="사업분석-분양가결정"/>
      <sheetName val="대차대조표"/>
      <sheetName val="본체"/>
      <sheetName val="REACTION(USE평시)"/>
      <sheetName val="REACTION(USD지진시)"/>
      <sheetName val="비탈면보호공수량산출"/>
      <sheetName val="수목표준대가"/>
      <sheetName val="제2~7호표"/>
      <sheetName val="예산내역서"/>
      <sheetName val="설계예산서"/>
      <sheetName val="SAMPLE"/>
      <sheetName val="공조기(삭제)"/>
      <sheetName val="백암비스타내역"/>
      <sheetName val="배전KT"/>
      <sheetName val="결선list"/>
      <sheetName val="배관배선내역"/>
      <sheetName val="역T형"/>
      <sheetName val="말뚝지지력산정"/>
      <sheetName val="고등학교"/>
      <sheetName val="BID"/>
      <sheetName val="상세내역서"/>
      <sheetName val="#2-3 일위대가"/>
      <sheetName val="#2-4 단가대비표"/>
      <sheetName val="동원인원"/>
      <sheetName val="자재단가비교표"/>
      <sheetName val="금액"/>
      <sheetName val="도급내역(금차분)"/>
      <sheetName val="현장관리비"/>
      <sheetName val="투찰가"/>
      <sheetName val="몰운대초견적"/>
      <sheetName val="중기솔뇨"/>
      <sheetName val="투찰"/>
      <sheetName val="산출근거"/>
      <sheetName val="전기자료"/>
      <sheetName val="Sheet14"/>
      <sheetName val="Sheet10"/>
      <sheetName val="절탄기단관교체공량"/>
      <sheetName val="이종재질교체공량"/>
      <sheetName val="Final SH Loose Tube 교체공량"/>
      <sheetName val="Y-WORK"/>
      <sheetName val="98수문일위"/>
      <sheetName val="가로등기초"/>
      <sheetName val="가도공"/>
      <sheetName val="물량표"/>
      <sheetName val="조도계산(1)"/>
      <sheetName val="내역서 업체견적단가"/>
      <sheetName val="건축일"/>
      <sheetName val="목표세부명세"/>
      <sheetName val="정화조동내역"/>
      <sheetName val="조직"/>
      <sheetName val="빗물받이(910-510-410)"/>
      <sheetName val="S&amp;R"/>
      <sheetName val="賃料等一覧"/>
      <sheetName val="리츠"/>
      <sheetName val="포장총괄집계표"/>
      <sheetName val="work"/>
      <sheetName val="3CHBDC"/>
      <sheetName val="삭제금지단가"/>
    </sheetNames>
    <sheetDataSet>
      <sheetData sheetId="0" refreshError="1">
        <row r="5">
          <cell r="I5">
            <v>1</v>
          </cell>
        </row>
        <row r="6">
          <cell r="I6">
            <v>2</v>
          </cell>
        </row>
        <row r="7">
          <cell r="I7">
            <v>3</v>
          </cell>
        </row>
        <row r="8">
          <cell r="I8">
            <v>4</v>
          </cell>
        </row>
        <row r="9">
          <cell r="I9">
            <v>5</v>
          </cell>
        </row>
        <row r="10">
          <cell r="I10">
            <v>6</v>
          </cell>
        </row>
        <row r="11">
          <cell r="I11">
            <v>7</v>
          </cell>
        </row>
        <row r="12">
          <cell r="I12">
            <v>8</v>
          </cell>
        </row>
        <row r="13">
          <cell r="I13">
            <v>9</v>
          </cell>
        </row>
        <row r="14">
          <cell r="I14">
            <v>10</v>
          </cell>
        </row>
        <row r="15">
          <cell r="I15">
            <v>11</v>
          </cell>
        </row>
        <row r="16">
          <cell r="I16">
            <v>12</v>
          </cell>
        </row>
        <row r="17">
          <cell r="I17">
            <v>13</v>
          </cell>
        </row>
        <row r="18">
          <cell r="I18">
            <v>14</v>
          </cell>
        </row>
        <row r="19">
          <cell r="I19">
            <v>15</v>
          </cell>
        </row>
        <row r="20">
          <cell r="I20">
            <v>16</v>
          </cell>
        </row>
        <row r="21">
          <cell r="I21">
            <v>17</v>
          </cell>
        </row>
        <row r="22">
          <cell r="I22">
            <v>18</v>
          </cell>
        </row>
        <row r="23">
          <cell r="I23">
            <v>19</v>
          </cell>
        </row>
        <row r="24">
          <cell r="I24">
            <v>20</v>
          </cell>
        </row>
        <row r="25">
          <cell r="I25">
            <v>21</v>
          </cell>
        </row>
        <row r="26">
          <cell r="I26">
            <v>22</v>
          </cell>
        </row>
        <row r="27">
          <cell r="I27">
            <v>23</v>
          </cell>
        </row>
        <row r="28">
          <cell r="I28">
            <v>24</v>
          </cell>
        </row>
        <row r="29">
          <cell r="I29">
            <v>25</v>
          </cell>
        </row>
        <row r="30">
          <cell r="I30">
            <v>26</v>
          </cell>
        </row>
      </sheetData>
      <sheetData sheetId="1">
        <row r="5">
          <cell r="I5">
            <v>1</v>
          </cell>
        </row>
      </sheetData>
      <sheetData sheetId="2" refreshError="1"/>
      <sheetData sheetId="3">
        <row r="5">
          <cell r="I5">
            <v>1</v>
          </cell>
        </row>
      </sheetData>
      <sheetData sheetId="4">
        <row r="5">
          <cell r="I5">
            <v>1</v>
          </cell>
        </row>
      </sheetData>
      <sheetData sheetId="5">
        <row r="5">
          <cell r="I5">
            <v>1</v>
          </cell>
        </row>
      </sheetData>
      <sheetData sheetId="6">
        <row r="5">
          <cell r="I5">
            <v>1</v>
          </cell>
        </row>
      </sheetData>
      <sheetData sheetId="7">
        <row r="5">
          <cell r="I5">
            <v>1</v>
          </cell>
        </row>
      </sheetData>
      <sheetData sheetId="8">
        <row r="5">
          <cell r="I5">
            <v>1</v>
          </cell>
        </row>
      </sheetData>
      <sheetData sheetId="9">
        <row r="5">
          <cell r="I5">
            <v>1</v>
          </cell>
        </row>
      </sheetData>
      <sheetData sheetId="10">
        <row r="5">
          <cell r="I5">
            <v>1</v>
          </cell>
        </row>
      </sheetData>
      <sheetData sheetId="11">
        <row r="5">
          <cell r="I5">
            <v>1</v>
          </cell>
        </row>
      </sheetData>
      <sheetData sheetId="12">
        <row r="7">
          <cell r="I7">
            <v>0</v>
          </cell>
        </row>
      </sheetData>
      <sheetData sheetId="13">
        <row r="5">
          <cell r="I5">
            <v>1</v>
          </cell>
        </row>
      </sheetData>
      <sheetData sheetId="14">
        <row r="7">
          <cell r="I7">
            <v>0</v>
          </cell>
        </row>
      </sheetData>
      <sheetData sheetId="15">
        <row r="5">
          <cell r="I5">
            <v>1</v>
          </cell>
        </row>
      </sheetData>
      <sheetData sheetId="16">
        <row r="5">
          <cell r="I5">
            <v>1</v>
          </cell>
        </row>
      </sheetData>
      <sheetData sheetId="17">
        <row r="5">
          <cell r="I5">
            <v>1</v>
          </cell>
        </row>
      </sheetData>
      <sheetData sheetId="18">
        <row r="5">
          <cell r="I5">
            <v>1</v>
          </cell>
        </row>
      </sheetData>
      <sheetData sheetId="19">
        <row r="5">
          <cell r="I5">
            <v>1</v>
          </cell>
        </row>
      </sheetData>
      <sheetData sheetId="20">
        <row r="7">
          <cell r="I7">
            <v>0</v>
          </cell>
        </row>
      </sheetData>
      <sheetData sheetId="21">
        <row r="7">
          <cell r="I7">
            <v>0</v>
          </cell>
        </row>
      </sheetData>
      <sheetData sheetId="22">
        <row r="7">
          <cell r="I7">
            <v>0</v>
          </cell>
        </row>
      </sheetData>
      <sheetData sheetId="23">
        <row r="7">
          <cell r="I7">
            <v>0</v>
          </cell>
        </row>
      </sheetData>
      <sheetData sheetId="24">
        <row r="7">
          <cell r="I7">
            <v>0</v>
          </cell>
        </row>
      </sheetData>
      <sheetData sheetId="25">
        <row r="5">
          <cell r="I5">
            <v>1</v>
          </cell>
        </row>
      </sheetData>
      <sheetData sheetId="26">
        <row r="5">
          <cell r="I5">
            <v>1</v>
          </cell>
        </row>
      </sheetData>
      <sheetData sheetId="27">
        <row r="5">
          <cell r="I5">
            <v>1</v>
          </cell>
        </row>
      </sheetData>
      <sheetData sheetId="28">
        <row r="5">
          <cell r="I5">
            <v>1</v>
          </cell>
        </row>
      </sheetData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>
        <row r="7">
          <cell r="I7">
            <v>0</v>
          </cell>
        </row>
      </sheetData>
      <sheetData sheetId="233"/>
      <sheetData sheetId="234"/>
      <sheetData sheetId="235">
        <row r="7">
          <cell r="I7">
            <v>0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>
        <row r="7">
          <cell r="I7">
            <v>0</v>
          </cell>
        </row>
      </sheetData>
      <sheetData sheetId="247"/>
      <sheetData sheetId="248">
        <row r="7">
          <cell r="I7">
            <v>0</v>
          </cell>
        </row>
      </sheetData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라믹손익,지표"/>
      <sheetName val="세라믹차이분석"/>
      <sheetName val="세라믹원가약식"/>
      <sheetName val="세라믹원가"/>
      <sheetName val="타겟"/>
      <sheetName val="RT"/>
      <sheetName val="end u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부생산계획"/>
      <sheetName val="9월 회의자료"/>
      <sheetName val="DY공급검토"/>
      <sheetName val="관세구분시트"/>
      <sheetName val="재료비"/>
      <sheetName val="경비"/>
      <sheetName val="목표대비실적(R)"/>
      <sheetName val="利益対策（V.1）"/>
      <sheetName val="세부"/>
      <sheetName val="제조7과일일경영"/>
      <sheetName val="사업장"/>
      <sheetName val="인사"/>
      <sheetName val="급여data"/>
      <sheetName val="제품별손익"/>
      <sheetName val="제조1과일일경영"/>
      <sheetName val="Comments"/>
      <sheetName val="정보"/>
      <sheetName val="DATA2"/>
      <sheetName val="여비"/>
      <sheetName val="製品名"/>
      <sheetName val="AY工数実績・推定"/>
      <sheetName val="RAW_수정후"/>
      <sheetName val="조견표"/>
      <sheetName val="BSL"/>
      <sheetName val="실행계획1-7"/>
      <sheetName val="Sheet1"/>
      <sheetName val="값목록(Do not touch)"/>
      <sheetName val="O-7"/>
      <sheetName val="9월_회의자료"/>
      <sheetName val="제조5과"/>
      <sheetName val="호봉표(2005)"/>
      <sheetName val="판매46"/>
      <sheetName val="MODEL"/>
      <sheetName val="재공품"/>
      <sheetName val="PROJECT"/>
      <sheetName val="목요일"/>
      <sheetName val="10-1소요"/>
      <sheetName val="E"/>
      <sheetName val="유효성_기타"/>
      <sheetName val="9-16소요"/>
      <sheetName val="Market_Share"/>
      <sheetName val="ARION"/>
      <sheetName val="7월_재물조사"/>
      <sheetName val="#REF"/>
      <sheetName val="재고현황"/>
      <sheetName val="(수불 확정 전)0101"/>
      <sheetName val="(수불 확정 전)1130"/>
      <sheetName val="판매(재고)"/>
      <sheetName val="(수불 확정 前)0201"/>
      <sheetName val="Sheet1 (2)"/>
      <sheetName val="factor"/>
      <sheetName val="원본"/>
      <sheetName val="산출기준(파견전산실)"/>
      <sheetName val="당월(1)"/>
      <sheetName val="금형이력"/>
      <sheetName val="Total월별실적현황1"/>
      <sheetName val="9월사전회의자료"/>
      <sheetName val="3-3현"/>
      <sheetName val="9609Aß"/>
      <sheetName val="미착"/>
      <sheetName val="TQ"/>
      <sheetName val="기준정보"/>
      <sheetName val="삼성대기"/>
      <sheetName val="잠시"/>
      <sheetName val="요약"/>
      <sheetName val="○ 3차 발주"/>
      <sheetName val="전체"/>
      <sheetName val="9월_회의자료1"/>
      <sheetName val="利益対策（V_1）"/>
      <sheetName val="값목록(Do_not_touch)"/>
      <sheetName val="(수불_확정_전)0101"/>
      <sheetName val="(수불_확정_전)1130"/>
      <sheetName val="(수불_확정_前)0201"/>
      <sheetName val="Sheet1_(2)"/>
      <sheetName val="(2-1) 2005년경상투자계획"/>
      <sheetName val="럭키새단체_보험료"/>
      <sheetName val="럭키새단체_순보험료"/>
      <sheetName val="#REF!"/>
      <sheetName val="source"/>
      <sheetName val="9월_회의자료2"/>
      <sheetName val="利益対策（V_1）1"/>
      <sheetName val="값목록(Do_not_touch)1"/>
      <sheetName val="(수불_확정_전)01011"/>
      <sheetName val="(수불_확정_전)11301"/>
      <sheetName val="(수불_확정_前)02011"/>
      <sheetName val="Sheet1_(2)1"/>
      <sheetName val="○_3차_발주"/>
      <sheetName val="(2-1)_2005년경상투자계획"/>
      <sheetName val="고정자산원본"/>
      <sheetName val="DATA6"/>
      <sheetName val="DATA4"/>
      <sheetName val="DATA5"/>
      <sheetName val="DATA1"/>
      <sheetName val="DATA7"/>
      <sheetName val="DATA3"/>
      <sheetName val="CAPA분석 360K"/>
      <sheetName val="Assembly"/>
      <sheetName val="HP1AMLIST"/>
      <sheetName val="공정능력외경"/>
      <sheetName val="CAUDIT"/>
      <sheetName val="SALE&amp;COST"/>
      <sheetName val="8.14 shipment"/>
      <sheetName val="14.Aug"/>
      <sheetName val="11.Aug"/>
      <sheetName val="8.22"/>
      <sheetName val="08.Apr"/>
      <sheetName val="JUL 24"/>
      <sheetName val="NPV"/>
      <sheetName val="CELL 생산일보 "/>
      <sheetName val="감리을"/>
      <sheetName val="재공현황"/>
      <sheetName val="총조"/>
      <sheetName val="ITEM"/>
      <sheetName val="현우실적"/>
      <sheetName val="04.03월소일정계획"/>
      <sheetName val="TOEIC기준점수"/>
      <sheetName val="报告表格"/>
      <sheetName val="整面启动管理"/>
      <sheetName val="단가"/>
      <sheetName val="기준"/>
      <sheetName val="4.프로그램별 일정관리"/>
      <sheetName val="YMT"/>
      <sheetName val="Process List"/>
      <sheetName val="Placement_Rotation_Tilt"/>
      <sheetName val="Customize Your Invoice"/>
      <sheetName val="2月"/>
      <sheetName val="물동추이"/>
      <sheetName val="생산계획"/>
      <sheetName val="TOTAL-PL"/>
      <sheetName val="설치공사2"/>
      <sheetName val="외화금융(97-03)"/>
      <sheetName val="실행계획"/>
      <sheetName val="Master Cable"/>
      <sheetName val="TU TOTAL"/>
      <sheetName val="그래프"/>
      <sheetName val="企划数据"/>
      <sheetName val="整理-04"/>
      <sheetName val="4月生产计划 "/>
      <sheetName val="预计销售-04"/>
      <sheetName val="整理数据-0904"/>
      <sheetName val="CCM Risk재고"/>
      <sheetName val="기안"/>
      <sheetName val="항목"/>
      <sheetName val="2.대외공문"/>
      <sheetName val="时刻别出库"/>
      <sheetName val="투자-국내2"/>
      <sheetName val="등급산출(기판,자삽)"/>
      <sheetName val="CAPA분석_360K"/>
      <sheetName val="TU_TOTAL"/>
      <sheetName val="4月生产计划_"/>
      <sheetName val="Master_Cable"/>
      <sheetName val="BOMExplosion_20140904_0406"/>
      <sheetName val="활용Tip"/>
      <sheetName val="4.26"/>
      <sheetName val="CAPA분석_360K1"/>
      <sheetName val="Master_Cable1"/>
      <sheetName val="TU_TOTAL1"/>
      <sheetName val="4月生产计划_1"/>
      <sheetName val="CCM_Risk재고"/>
      <sheetName val="2_대외공문"/>
      <sheetName val="4_26"/>
      <sheetName val="GRACE"/>
      <sheetName val="MU대기"/>
      <sheetName val="7월msj"/>
      <sheetName val="수우미양가(Vlookup)"/>
      <sheetName val="CELL_생산일보_"/>
      <sheetName val="08_Apr"/>
      <sheetName val="04_03월소일정계획"/>
      <sheetName val="국산화"/>
      <sheetName val="整理-02"/>
      <sheetName val="2月生产计划 "/>
      <sheetName val="BS(5월-경리과)"/>
      <sheetName val="list"/>
      <sheetName val="매출현황"/>
      <sheetName val="Sheet2"/>
      <sheetName val="D33PN"/>
      <sheetName val="Data"/>
      <sheetName val="每月排名"/>
      <sheetName val="대구"/>
      <sheetName val="용연"/>
      <sheetName val="기준Tabel"/>
      <sheetName val="RD제품개발투자비(매가)"/>
      <sheetName val="출하생산일보"/>
      <sheetName val="QE근거"/>
      <sheetName val="X-3 ENG"/>
      <sheetName val="Lookup"/>
      <sheetName val="Currency"/>
      <sheetName val="Non-Statistical Sampling"/>
      <sheetName val="AR Drop Downs"/>
      <sheetName val="DropDown"/>
      <sheetName val="Data lists"/>
      <sheetName val="Ramp-up Prod KLf pro Woche "/>
      <sheetName val="LX3.0 RR"/>
      <sheetName val="Cork"/>
      <sheetName val="Issues List"/>
      <sheetName val="Ｐ７"/>
      <sheetName val="Ｐ８"/>
      <sheetName val="生產計劃"/>
      <sheetName val="非機種"/>
      <sheetName val="대실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노임단가"/>
      <sheetName val="자재단가"/>
      <sheetName val="내역서"/>
      <sheetName val="기계경비"/>
      <sheetName val="기계경비산출"/>
      <sheetName val="공통 "/>
      <sheetName val="설비"/>
      <sheetName val="분수"/>
      <sheetName val="건축"/>
      <sheetName val="전기"/>
      <sheetName val="원가"/>
      <sheetName val="토목마감-시공"/>
      <sheetName val="파이프"/>
      <sheetName val="PE"/>
      <sheetName val="배관부속자재"/>
      <sheetName val="펌프"/>
      <sheetName val="노즐류"/>
      <sheetName val="총괄"/>
      <sheetName val="일반공사"/>
      <sheetName val="PAC"/>
    </sheetNames>
    <sheetDataSet>
      <sheetData sheetId="0" refreshError="1"/>
      <sheetData sheetId="1">
        <row r="23">
          <cell r="D23">
            <v>87975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매출원가및관리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4">
          <cell r="B4" t="str">
            <v xml:space="preserve">청우 </v>
          </cell>
        </row>
      </sheetData>
      <sheetData sheetId="36">
        <row r="4">
          <cell r="B4" t="str">
            <v xml:space="preserve">청우 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산업은행 경영지표"/>
      <sheetName val="수정시산표"/>
      <sheetName val="YOEMAGUM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현금흐름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LIST"/>
      <sheetName val="#REF"/>
      <sheetName val="ttt"/>
      <sheetName val="영업외손익등"/>
      <sheetName val="중기"/>
      <sheetName val="8월"/>
      <sheetName val="확인서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인원계획-미화"/>
      <sheetName val="안산기계장치"/>
      <sheetName val="인건비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118.세금과공과"/>
      <sheetName val="108.수선비"/>
      <sheetName val="매출.물동명세"/>
      <sheetName val="SALE"/>
      <sheetName val="S&amp;R"/>
      <sheetName val="상품입고집계"/>
      <sheetName val="9609Aß"/>
      <sheetName val="A조서-한서"/>
      <sheetName val="수정분개"/>
      <sheetName val="96수표어음"/>
      <sheetName val="유림골조"/>
      <sheetName val="회사정보"/>
      <sheetName val="DB"/>
      <sheetName val="과"/>
      <sheetName val="CT "/>
      <sheetName val="받을어음"/>
      <sheetName val="10월 (2)"/>
      <sheetName val="종합-임현"/>
      <sheetName val="조회총괄"/>
      <sheetName val="단기차입금(200006)"/>
      <sheetName val="리스(CIF)산출"/>
      <sheetName val="요율"/>
      <sheetName val="入力表"/>
      <sheetName val="Ⅰ-3"/>
      <sheetName val="Sheet1"/>
      <sheetName val="시산표"/>
      <sheetName val="10월판관"/>
      <sheetName val="CR"/>
      <sheetName val="3"/>
      <sheetName val="00'미수"/>
      <sheetName val="합손"/>
      <sheetName val="dso-WS"/>
      <sheetName val="Control Sheet"/>
      <sheetName val="승용"/>
      <sheetName val="원_VL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건설가계정"/>
      <sheetName val="Data"/>
      <sheetName val="시험연구비상각"/>
      <sheetName val="조회서"/>
      <sheetName val="주소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리츠"/>
      <sheetName val="우편번호"/>
      <sheetName val="상불"/>
      <sheetName val="Front Cover"/>
      <sheetName val="담보명세"/>
      <sheetName val="Import_FX"/>
      <sheetName val="入力用(家賃)"/>
      <sheetName val="入力用(駐車)"/>
      <sheetName val="業者の口座名・番号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5사남"/>
      <sheetName val="Quantity"/>
      <sheetName val="수불부"/>
      <sheetName val="배서어음명세서"/>
      <sheetName val="賃料等一覧"/>
      <sheetName val="관리1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  <sheetName val="시흥면세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/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45">
          <cell r="F45" t="str">
            <v>V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>
        <row r="4">
          <cell r="A4" t="str">
            <v>감사기준일 : 1999.12.31</v>
          </cell>
        </row>
      </sheetData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">
          <cell r="A4" t="str">
            <v>감사기준일 : 1999.12.31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/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>
        <row r="1">
          <cell r="A1" t="str">
            <v>감 사 업 무 분 담 표</v>
          </cell>
        </row>
      </sheetData>
      <sheetData sheetId="313">
        <row r="45">
          <cell r="F45" t="str">
            <v>V</v>
          </cell>
        </row>
      </sheetData>
      <sheetData sheetId="314">
        <row r="45">
          <cell r="F45" t="str">
            <v>V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A1" t="str">
            <v>감 사 업 무 분 담 표</v>
          </cell>
        </row>
      </sheetData>
      <sheetData sheetId="329">
        <row r="45">
          <cell r="F45" t="str">
            <v>V</v>
          </cell>
        </row>
      </sheetData>
      <sheetData sheetId="330">
        <row r="45">
          <cell r="F45" t="str">
            <v>V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업체개요"/>
      <sheetName val="차량(구)"/>
      <sheetName val="회사정보"/>
      <sheetName val="Menu_Link"/>
      <sheetName val="Option"/>
      <sheetName val="개황"/>
      <sheetName val="control sheet"/>
      <sheetName val="소기"/>
      <sheetName val="2000년"/>
      <sheetName val="2001년"/>
      <sheetName val="기본 FACTOR"/>
      <sheetName val="계정code"/>
      <sheetName val="외환"/>
      <sheetName val="물가지수!"/>
      <sheetName val="재무제표A"/>
      <sheetName val="시산표12월(수정후)"/>
      <sheetName val="SALE"/>
      <sheetName val="손익계산서"/>
      <sheetName val="실적관리"/>
      <sheetName val="Sheet1"/>
      <sheetName val="긴축실적 (2분기)"/>
      <sheetName val="현금흐름표"/>
      <sheetName val="IS_03"/>
      <sheetName val="원가명세_0703"/>
      <sheetName val="채권한전"/>
      <sheetName val="노임"/>
      <sheetName val="10월판관"/>
      <sheetName val="의왕F사"/>
      <sheetName val="가공사"/>
      <sheetName val="A1"/>
      <sheetName val="통장출금액"/>
      <sheetName val="당년매출집계"/>
      <sheetName val="대외공문"/>
      <sheetName val="10월"/>
      <sheetName val="서식시트"/>
      <sheetName val="외상매출금현황-수정분 A2"/>
      <sheetName val="부서자료"/>
      <sheetName val="10.31"/>
      <sheetName val="9.1"/>
      <sheetName val="미착품"/>
      <sheetName val="BS"/>
      <sheetName val="기본사항"/>
      <sheetName val="조회서"/>
      <sheetName val="주소"/>
      <sheetName val="COMM"/>
      <sheetName val="일반물자(한국통신)"/>
      <sheetName val="채권(하반기)"/>
      <sheetName val="J"/>
      <sheetName val="출자한도"/>
      <sheetName val="본사현황"/>
      <sheetName val="선급금"/>
      <sheetName val="3-4현"/>
      <sheetName val="3-3현"/>
      <sheetName val="미비용95"/>
      <sheetName val="시설투자"/>
      <sheetName val="금융자산부채_"/>
      <sheetName val="잉여금_"/>
      <sheetName val="주주명부&lt;끝&gt;"/>
      <sheetName val="전문직"/>
      <sheetName val="인턴사원"/>
      <sheetName val="차수"/>
      <sheetName val="수불부"/>
      <sheetName val="기초자료"/>
      <sheetName val="모 델 코 드"/>
      <sheetName val="업무분장 "/>
      <sheetName val="공통"/>
      <sheetName val="내역서"/>
      <sheetName val="환율"/>
      <sheetName val="Profit-group"/>
      <sheetName val="감가상각"/>
      <sheetName val="원가계산서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VENDOR LIST"/>
      <sheetName val="공통비"/>
      <sheetName val="CD-실적"/>
      <sheetName val="DY092"/>
      <sheetName val="민감도"/>
      <sheetName val="GCOA_내부거래상계"/>
      <sheetName val="2013.2월 연결대상"/>
      <sheetName val="PL_Package_내부거래"/>
      <sheetName val="BS_Package_내부거래"/>
      <sheetName val="증감내역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8월"/>
      <sheetName val="국민연금"/>
      <sheetName val="건물명세"/>
      <sheetName val="C2"/>
      <sheetName val="GG"/>
      <sheetName val="Plan_Actual"/>
      <sheetName val="원부재료"/>
      <sheetName val="미지급내자"/>
      <sheetName val="UTMBPL"/>
      <sheetName val="MASIMS"/>
      <sheetName val="pus"/>
      <sheetName val="현금"/>
      <sheetName val="피엘"/>
      <sheetName val="Macro1"/>
      <sheetName val="대표자"/>
      <sheetName val="#REF"/>
      <sheetName val="ST"/>
      <sheetName val="급여표"/>
      <sheetName val="계정코드"/>
      <sheetName val="Master"/>
      <sheetName val="기초"/>
      <sheetName val="제품(수출)매출"/>
      <sheetName val="상품매출"/>
      <sheetName val="재고 "/>
      <sheetName val="매입수불자재"/>
      <sheetName val="한빛은행_종합2001"/>
      <sheetName val="손익계산서(SJ)"/>
      <sheetName val="6호기"/>
      <sheetName val="Condition"/>
      <sheetName val="63지점"/>
      <sheetName val="IFRS 잔존가치"/>
      <sheetName val="토사(PE)"/>
      <sheetName val="Ctrl"/>
      <sheetName val="Value"/>
      <sheetName val="Assumptions"/>
      <sheetName val="FCF"/>
      <sheetName val="is"/>
      <sheetName val="Ratios"/>
      <sheetName val="NOPLAT"/>
      <sheetName val="연결범위관리"/>
      <sheetName val="민감도분석"/>
      <sheetName val="xxxxxx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갑지(추정)"/>
      <sheetName val="상품보조수불"/>
      <sheetName val="제조원가계산서 (2)"/>
      <sheetName val="제품입고(생산)"/>
      <sheetName val="IN"/>
      <sheetName val=""/>
      <sheetName val="산5-7"/>
      <sheetName val="장적산출"/>
      <sheetName val="보험금"/>
      <sheetName val="누PL"/>
      <sheetName val="누TB"/>
      <sheetName val="은행"/>
      <sheetName val="항목별"/>
      <sheetName val="xx"/>
      <sheetName val="견적서"/>
      <sheetName val="25.보증금(임차보증금외)"/>
      <sheetName val="반기예.적금미수수익"/>
      <sheetName val="제작실적"/>
      <sheetName val="단체협약서"/>
      <sheetName val="A4공장"/>
      <sheetName val="p2-1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Consolid. Scope"/>
      <sheetName val="제조97-1"/>
      <sheetName val="득점현황"/>
      <sheetName val="출고 요청서"/>
      <sheetName val="대출금"/>
      <sheetName val="은행(반납후) "/>
      <sheetName val="기은전산"/>
      <sheetName val="퇴직금"/>
      <sheetName val="받을어음할인및 융통어음"/>
      <sheetName val="중기계획"/>
      <sheetName val="1Q"/>
      <sheetName val="2Q "/>
      <sheetName val="3Q "/>
      <sheetName val="FY 2018"/>
      <sheetName val="Est FY"/>
      <sheetName val="FY Final"/>
      <sheetName val="Cash Flow Projection-Actual"/>
      <sheetName val="Rate Analysis"/>
      <sheetName val="Holidays"/>
      <sheetName val="9703"/>
      <sheetName val="감가상각비(2002)"/>
      <sheetName val="계정명"/>
      <sheetName val="99제품운영(안) (2)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</sheetNames>
    <sheetDataSet>
      <sheetData sheetId="0" refreshError="1"/>
      <sheetData sheetId="1" refreshError="1">
        <row r="94">
          <cell r="S94">
            <v>1761146758</v>
          </cell>
        </row>
        <row r="638">
          <cell r="AK638">
            <v>72900</v>
          </cell>
        </row>
      </sheetData>
      <sheetData sheetId="2" refreshError="1"/>
      <sheetData sheetId="3" refreshError="1"/>
      <sheetData sheetId="4" refreshError="1">
        <row r="94">
          <cell r="S94">
            <v>176114675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496">
          <cell r="AB496">
            <v>1</v>
          </cell>
        </row>
      </sheetData>
      <sheetData sheetId="157"/>
      <sheetData sheetId="158"/>
      <sheetData sheetId="159"/>
      <sheetData sheetId="160"/>
      <sheetData sheetId="161"/>
      <sheetData sheetId="162">
        <row r="496">
          <cell r="AB496">
            <v>1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>
        <row r="94">
          <cell r="S94">
            <v>1761146758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#REF"/>
      <sheetName val="CAUDIT"/>
      <sheetName val="MASIMS"/>
      <sheetName val="pus"/>
      <sheetName val="고정비"/>
      <sheetName val="control sheet"/>
      <sheetName val="E총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이자율"/>
      <sheetName val="표건"/>
      <sheetName val="YM98"/>
      <sheetName val="수정시산표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인건비예산(정규직)"/>
      <sheetName val="인건비예산(용역)"/>
      <sheetName val="거래처 상담영업 화면(안)(2015.10.16)"/>
      <sheetName val="을-ATYPE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은행"/>
      <sheetName val="99구축"/>
      <sheetName val="TABLE"/>
      <sheetName val="반기_유가증권"/>
      <sheetName val="00'미수"/>
      <sheetName val="Update"/>
      <sheetName val="P&amp;L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노동부"/>
      <sheetName val="항목(1)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"/>
      <sheetName val="A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현장별미수"/>
      <sheetName val="Input"/>
      <sheetName val="이자수익1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세무서코드"/>
      <sheetName val="OtherKPI"/>
      <sheetName val="09_1분기실적"/>
      <sheetName val="118_세금과공과"/>
      <sheetName val="손익합산"/>
      <sheetName val="기계경비(시간당)"/>
      <sheetName val="램머"/>
      <sheetName val="보조부문비배부"/>
      <sheetName val="유효성검사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합천내역"/>
      <sheetName val="7_(2)"/>
      <sheetName val="완성차_미수금"/>
      <sheetName val="Net_PL"/>
      <sheetName val="Net_PL(세분류)"/>
      <sheetName val="Net_PL(소분류)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퇴직급여충당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 refreshError="1"/>
      <sheetData sheetId="384"/>
      <sheetData sheetId="385"/>
      <sheetData sheetId="386"/>
      <sheetData sheetId="387" refreshError="1"/>
      <sheetData sheetId="388"/>
      <sheetData sheetId="389" refreshError="1"/>
      <sheetData sheetId="390"/>
      <sheetData sheetId="391"/>
      <sheetData sheetId="392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삭제금지"/>
      <sheetName val="매각비용"/>
      <sheetName val="AL"/>
      <sheetName val="AL (2)"/>
      <sheetName val="AL (3)"/>
      <sheetName val="파(1)"/>
      <sheetName val="파"/>
      <sheetName val="파(2)"/>
      <sheetName val="파(3)"/>
      <sheetName val="기타"/>
      <sheetName val="비용변동"/>
      <sheetName val="규"/>
      <sheetName val="소"/>
      <sheetName val="RE"/>
      <sheetName val="RE(2)"/>
      <sheetName val="조직_(2)1"/>
      <sheetName val="인원현황_(2)1"/>
      <sheetName val="생산실적_(2)1"/>
      <sheetName val="COLOR별_인쇄1"/>
      <sheetName val="COLOR별_인쇄(92~96)1"/>
      <sheetName val="Sheet1_(2)1"/>
      <sheetName val="Sheet1_(3)1"/>
      <sheetName val="년_생산실적(92~96)1"/>
      <sheetName val="생산실적_(3)1"/>
      <sheetName val="Sheet1_(4)1"/>
      <sheetName val="AL_(2)"/>
      <sheetName val="AL_(3)"/>
      <sheetName val="용연"/>
      <sheetName val="울산"/>
      <sheetName val="중연"/>
      <sheetName val="진천"/>
      <sheetName val="대구"/>
      <sheetName val="구미"/>
      <sheetName val="광주"/>
      <sheetName val="언양"/>
      <sheetName val="시산표"/>
      <sheetName val="공문"/>
      <sheetName val="평가&amp;선급.미지급"/>
      <sheetName val="세계수요종합OK"/>
      <sheetName val="조직_(2)2"/>
      <sheetName val="인원현황_(2)2"/>
      <sheetName val="생산실적_(2)2"/>
      <sheetName val="COLOR별_인쇄2"/>
      <sheetName val="COLOR별_인쇄(92~96)2"/>
      <sheetName val="Sheet1_(2)2"/>
      <sheetName val="Sheet1_(3)2"/>
      <sheetName val="년_생산실적(92~96)2"/>
      <sheetName val="생산실적_(3)2"/>
      <sheetName val="Sheet1_(4)2"/>
      <sheetName val="AL_(2)1"/>
      <sheetName val="AL_(3)1"/>
      <sheetName val="기초자료"/>
      <sheetName val="없음"/>
      <sheetName val="판촉금액_소주외"/>
      <sheetName val="거래처별 예산내역"/>
      <sheetName val="조직_(2)3"/>
      <sheetName val="인원현황_(2)3"/>
      <sheetName val="생산실적_(2)3"/>
      <sheetName val="COLOR별_인쇄3"/>
      <sheetName val="COLOR별_인쇄(92~96)3"/>
      <sheetName val="Sheet1_(2)3"/>
      <sheetName val="Sheet1_(3)3"/>
      <sheetName val="년_생산실적(92~96)3"/>
      <sheetName val="생산실적_(3)3"/>
      <sheetName val="Sheet1_(4)3"/>
      <sheetName val="AL_(2)2"/>
      <sheetName val="AL_(3)2"/>
      <sheetName val="평가&amp;선급_미지급"/>
      <sheetName val="9.1CF"/>
      <sheetName val="은행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9">
          <cell r="B39" t="str">
            <v>'92</v>
          </cell>
          <cell r="C39" t="str">
            <v>'93</v>
          </cell>
          <cell r="D39" t="str">
            <v>'94</v>
          </cell>
          <cell r="E39" t="str">
            <v>'95</v>
          </cell>
          <cell r="F39" t="str">
            <v>'96</v>
          </cell>
        </row>
      </sheetData>
      <sheetData sheetId="21">
        <row r="39">
          <cell r="C39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LIST"/>
      <sheetName val="반도체"/>
      <sheetName val="샤워실위생"/>
      <sheetName val="은행"/>
      <sheetName val="금융"/>
      <sheetName val="보험"/>
      <sheetName val="당월손익계산서★"/>
      <sheetName val="일반경비(타행)"/>
      <sheetName val="분당임차변경"/>
      <sheetName val="정기적금"/>
      <sheetName val="감사회사"/>
      <sheetName val="9-1차이내역"/>
      <sheetName val="보증금(전신전화가입권)"/>
      <sheetName val="Lead"/>
      <sheetName val="FAB별"/>
      <sheetName val="공통"/>
      <sheetName val="95WBS"/>
      <sheetName val="현금흐름표"/>
      <sheetName val="가정사항"/>
      <sheetName val="비교대차(완)"/>
      <sheetName val="조회서"/>
      <sheetName val="주소"/>
      <sheetName val="외상매출금현황-수정분 A2"/>
      <sheetName val="반제품"/>
      <sheetName val="재공품"/>
      <sheetName val="타과목"/>
      <sheetName val="대차"/>
      <sheetName val="매입계산서"/>
      <sheetName val="부분품"/>
      <sheetName val="생산부대통지서"/>
      <sheetName val="선급미지급비용"/>
      <sheetName val="근로영수증"/>
      <sheetName val="Santong22"/>
      <sheetName val="율촌자금집행"/>
      <sheetName val="I一般比"/>
      <sheetName val="Ctrl"/>
      <sheetName val="Sheet1"/>
      <sheetName val="BS"/>
      <sheetName val="Menu_Link"/>
      <sheetName val="실적표"/>
      <sheetName val="2001"/>
      <sheetName val="SALE"/>
      <sheetName val="리스"/>
      <sheetName val="외상매입금점별현황"/>
      <sheetName val="H.P견적(참조)"/>
      <sheetName val="93상각비"/>
      <sheetName val="기초자료(20010831)"/>
      <sheetName val="피엘"/>
      <sheetName val="공사비지급"/>
      <sheetName val="협조전"/>
      <sheetName val="98년BS"/>
      <sheetName val="_____"/>
      <sheetName val="제품(수출)매출"/>
      <sheetName val="상품보조수불"/>
      <sheetName val="제조원가계산서 (2)"/>
      <sheetName val="제품입고(생산)"/>
      <sheetName val="IN"/>
      <sheetName val="23기-3분기결산PL"/>
      <sheetName val="보증금명세서"/>
      <sheetName val="첨부1"/>
      <sheetName val="JOB Assign"/>
      <sheetName val="어음수표추가테스트"/>
      <sheetName val="원가관리"/>
      <sheetName val="월확9601"/>
      <sheetName val="11급"/>
      <sheetName val="영업외손익등"/>
      <sheetName val="예금미수 (2)"/>
      <sheetName val="시설투자"/>
      <sheetName val="회사정보"/>
      <sheetName val="주주명부&lt;끝&gt;"/>
      <sheetName val="시산표"/>
      <sheetName val="1"/>
      <sheetName val="채권(하반기)"/>
      <sheetName val="일반물자(한국통신)"/>
      <sheetName val="원가"/>
      <sheetName val="2000손익실적"/>
      <sheetName val="2000손익예산"/>
      <sheetName val="지급이자"/>
      <sheetName val="기준정보"/>
      <sheetName val="HERO01"/>
      <sheetName val="TEMP1"/>
      <sheetName val="업무분장 "/>
      <sheetName val="#REF"/>
      <sheetName val="매출채권"/>
      <sheetName val="대우2월"/>
      <sheetName val="1.00매출액"/>
      <sheetName val="GB"/>
      <sheetName val="22.보증금(전화가입권)"/>
      <sheetName val="배서어음명세서"/>
      <sheetName val="COND"/>
      <sheetName val="Data"/>
      <sheetName val="2003경영계획"/>
      <sheetName val="고정자산원본"/>
      <sheetName val="자본금"/>
      <sheetName val="ALL"/>
      <sheetName val="과"/>
      <sheetName val="선급비용"/>
      <sheetName val="T48a"/>
      <sheetName val="예수금"/>
      <sheetName val="24.보증금(전신전화가입권)"/>
      <sheetName val="월별비교제조원가명세서"/>
      <sheetName val="확인서"/>
      <sheetName val="10.31"/>
      <sheetName val="기본입력사항"/>
      <sheetName val="A1"/>
      <sheetName val="산출"/>
      <sheetName val="3-31"/>
      <sheetName val="Sheet11"/>
      <sheetName val="조정명세서"/>
      <sheetName val="Ⅱ1-0타"/>
      <sheetName val="미지급이자(분쟁대상)"/>
      <sheetName val="고정비"/>
      <sheetName val="RV미수수익보정"/>
      <sheetName val="불균등-거치외(미수)"/>
      <sheetName val="불균등-TOP(선수)"/>
      <sheetName val="English"/>
      <sheetName val="분석항목"/>
      <sheetName val="A(1)"/>
      <sheetName val="Sheet2"/>
      <sheetName val="절대지우지말것"/>
      <sheetName val="99종합"/>
      <sheetName val="F12"/>
      <sheetName val="´ëÂ÷´ëÁ¶Ç¥"/>
      <sheetName val="손익분기분석"/>
      <sheetName val="수익성분석"/>
      <sheetName val="주요재무비율"/>
      <sheetName val="생산성에관한지표"/>
      <sheetName val="자금집행내역"/>
      <sheetName val="EX-외상(06)"/>
      <sheetName val="대외공문"/>
      <sheetName val="10월판관"/>
      <sheetName val="최근5이익잉여금처분계산서"/>
      <sheetName val="최근5재무상태변동표"/>
      <sheetName val="감가상각"/>
      <sheetName val="국내총괄"/>
      <sheetName val="외주가공비0109"/>
      <sheetName val="양식(직판용)"/>
      <sheetName val="매출(월누계)"/>
      <sheetName val="송산관11년월별매출(최종)"/>
      <sheetName val="실적관리"/>
      <sheetName val="admin"/>
      <sheetName val="제조원가"/>
      <sheetName val="지분법(AK) (2)"/>
      <sheetName val="한일자야(감액손실) (2)"/>
      <sheetName val="출자한도1031"/>
      <sheetName val="basic_info"/>
      <sheetName val="판매시설"/>
      <sheetName val="유진기업"/>
      <sheetName val="서식시트"/>
      <sheetName val="LU"/>
      <sheetName val="Sheet3"/>
      <sheetName val="8월"/>
      <sheetName val="명부"/>
      <sheetName val="표지"/>
      <sheetName val="현금예금"/>
      <sheetName val="B1(반포1차)"/>
      <sheetName val="Sheet7"/>
      <sheetName val="평가표(당월)"/>
      <sheetName val="대기업"/>
      <sheetName val="①매출"/>
      <sheetName val="96월별PL"/>
      <sheetName val="정의"/>
      <sheetName val="Index"/>
      <sheetName val="시산표12월(수정후)"/>
      <sheetName val="산출기준(파견전산실)"/>
      <sheetName val="99매출현"/>
      <sheetName val="회수내역"/>
      <sheetName val="4.경비 5.영업외수지"/>
      <sheetName val="(1)메가총괄"/>
      <sheetName val="(3)프리머스"/>
      <sheetName val="대가목록"/>
      <sheetName val="수정시산표"/>
      <sheetName val="지분법평가1분기"/>
      <sheetName val="검토사항"/>
      <sheetName val="정산표"/>
      <sheetName val="control"/>
      <sheetName val="재고자산명세"/>
      <sheetName val="2.ABX개별"/>
      <sheetName val="수입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외화"/>
      <sheetName val="CaratPrévisions "/>
      <sheetName val="CaratRM99Division "/>
      <sheetName val="CaratRMDivision"/>
      <sheetName val="CaratRSBDivision"/>
      <sheetName val="99입장목표"/>
      <sheetName val="갑지"/>
      <sheetName val="실행"/>
      <sheetName val="플래티늄미디어"/>
      <sheetName val="code"/>
      <sheetName val="상품입력"/>
      <sheetName val="원재료입력"/>
      <sheetName val="DY092"/>
      <sheetName val="제작실적"/>
      <sheetName val="COMM"/>
      <sheetName val="Sheet1 (3)"/>
      <sheetName val="계정code"/>
      <sheetName val="98"/>
      <sheetName val="2월계획"/>
      <sheetName val="RPC연체 원본"/>
      <sheetName val="213"/>
      <sheetName val="대차대조표-공시형"/>
      <sheetName val="세무서코드"/>
      <sheetName val="TLCF"/>
      <sheetName val="기초코드"/>
      <sheetName val="부문손익"/>
      <sheetName val="생산직"/>
      <sheetName val="월제조(03.09월)"/>
      <sheetName val="2008"/>
      <sheetName val="Basic_Information"/>
      <sheetName val="이자율"/>
      <sheetName val="理由"/>
      <sheetName val="장적산출"/>
      <sheetName val="미착상품30"/>
      <sheetName val="노임"/>
      <sheetName val="Macro1"/>
      <sheetName val="Variable"/>
      <sheetName val="CHECK"/>
      <sheetName val="DI1"/>
      <sheetName val="PL"/>
      <sheetName val="기준재고"/>
      <sheetName val="5.세운W-A"/>
      <sheetName val="급여대장"/>
      <sheetName val="TB(BS)"/>
      <sheetName val="TB(PL)"/>
      <sheetName val="전문직"/>
      <sheetName val="인턴사원"/>
      <sheetName val="그패프"/>
      <sheetName val="건강보험data"/>
      <sheetName val="고용보험data"/>
      <sheetName val="국민연금data"/>
      <sheetName val="급여data(서울)"/>
      <sheetName val="상여data(서울)"/>
      <sheetName val="기본사항"/>
      <sheetName val="A-LINE"/>
      <sheetName val="YOEMAGUM"/>
      <sheetName val="소기"/>
      <sheetName val="IS_03"/>
      <sheetName val="원가명세_0703"/>
      <sheetName val="적현로"/>
      <sheetName val="FF시장분석 (3)"/>
      <sheetName val="Links"/>
      <sheetName val="보정전"/>
      <sheetName val="conclusion"/>
      <sheetName val="결정단가"/>
      <sheetName val="comparables"/>
      <sheetName val="Deduction"/>
      <sheetName val="other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unit 4"/>
      <sheetName val="요약"/>
      <sheetName val="일반(본사)"/>
      <sheetName val="일반(의성)"/>
      <sheetName val="미수금(공동공사비)"/>
      <sheetName val="내역서"/>
      <sheetName val="미착기계"/>
      <sheetName val="96추정PL"/>
      <sheetName val="리뉴얼상각"/>
      <sheetName val="고수익"/>
      <sheetName val="경제성분석"/>
      <sheetName val="매입수불자재"/>
      <sheetName val="상품매출"/>
      <sheetName val="재고 "/>
      <sheetName val="기계"/>
      <sheetName val="수익비용총괄"/>
      <sheetName val="매출"/>
      <sheetName val="본사타처"/>
      <sheetName val="원가계산서"/>
      <sheetName val="T6-6(2)"/>
      <sheetName val="차입금"/>
      <sheetName val="년간합계"/>
      <sheetName val="Macro2"/>
      <sheetName val="총괄표"/>
      <sheetName val="마진"/>
      <sheetName val="책임준비금"/>
      <sheetName val="XL4Poppy"/>
      <sheetName val="현금"/>
      <sheetName val="지성학원"/>
      <sheetName val="ILBAN"/>
      <sheetName val="Ship Advice"/>
      <sheetName val="단위단가"/>
      <sheetName val="축종별판매량"/>
      <sheetName val="0305"/>
      <sheetName val="기준"/>
      <sheetName val="호남2"/>
      <sheetName val="control sheet"/>
      <sheetName val="Fin_Assumption"/>
      <sheetName val="설정(한도)"/>
      <sheetName val="매출채권(외출)"/>
      <sheetName val="231218재직현황"/>
      <sheetName val="해창정"/>
      <sheetName val="표준대차대조표(갑)"/>
      <sheetName val="부채"/>
      <sheetName val="0-Basics"/>
      <sheetName val="WPL"/>
      <sheetName val="제품수불"/>
      <sheetName val="기안"/>
      <sheetName val="목차"/>
      <sheetName val="2003"/>
      <sheetName val="2002"/>
      <sheetName val="HP1AMLIST"/>
      <sheetName val="받어"/>
      <sheetName val="운영자금차입금"/>
      <sheetName val="손익계산서"/>
      <sheetName val="10월"/>
      <sheetName val="보증금_전신전화가입권_"/>
      <sheetName val="공용"/>
      <sheetName val="선급비용내역서"/>
      <sheetName val="Sheet4"/>
      <sheetName val="투자기타"/>
      <sheetName val="Voice_Revenue"/>
      <sheetName val="특별유가증권"/>
      <sheetName val="2000년자료"/>
      <sheetName val="달성율"/>
      <sheetName val="주식배당"/>
      <sheetName val="미지급금"/>
      <sheetName val="별제권_정리담보권1"/>
      <sheetName val="Publishing Plan(Edit)"/>
      <sheetName val="완성차 미수금"/>
      <sheetName val="목표고객속보"/>
      <sheetName val="00'미수"/>
      <sheetName val="Sound9월"/>
      <sheetName val="내역"/>
      <sheetName val="maccp04"/>
      <sheetName val="가능목표"/>
      <sheetName val="비율"/>
      <sheetName val="일일계획"/>
      <sheetName val="반품"/>
      <sheetName val="정상"/>
      <sheetName val="폐기-090831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대환취급"/>
      <sheetName val="4"/>
      <sheetName val="원가기준정보"/>
      <sheetName val="원가배부작업시간"/>
      <sheetName val="유림골조"/>
      <sheetName val="non"/>
      <sheetName val="98년이전원본"/>
      <sheetName val="이익잉여금처분계산서"/>
      <sheetName val="유통조직현황"/>
      <sheetName val="캔개발배경"/>
      <sheetName val="시장"/>
      <sheetName val="일정표"/>
      <sheetName val="총괄"/>
      <sheetName val="합손"/>
      <sheetName val="국문FS(제조원가 반영전)"/>
      <sheetName val="금융소득종합과세"/>
      <sheetName val="근로소득세2001"/>
      <sheetName val="동해title"/>
      <sheetName val="계정별실적"/>
      <sheetName val="무비"/>
      <sheetName val="미래프린팅"/>
      <sheetName val="제이파크"/>
      <sheetName val="특판제외"/>
      <sheetName val="2-2.매출분석"/>
      <sheetName val="화요일"/>
      <sheetName val="수요일"/>
      <sheetName val="매출검토"/>
      <sheetName val="변제"/>
      <sheetName val="이자"/>
      <sheetName val="3-4현"/>
      <sheetName val="3-3현"/>
      <sheetName val="시산표(매출조정전)"/>
      <sheetName val="계약서0620"/>
      <sheetName val="sst,stl창호"/>
      <sheetName val="F유가증권"/>
      <sheetName val="master"/>
      <sheetName val="97 사업추정(WEKI)"/>
      <sheetName val="입력자료"/>
      <sheetName val="연봉제451"/>
      <sheetName val="2.상각보정명세"/>
      <sheetName val=" 견적서"/>
      <sheetName val="용역매출2"/>
      <sheetName val="선급금"/>
      <sheetName val="0601"/>
      <sheetName val="단기차입금(200006)"/>
      <sheetName val="400H 가공,금형비"/>
      <sheetName val="2004년하반기 경평반영_민원반영영업점"/>
      <sheetName val="단기차입금"/>
      <sheetName val="----"/>
      <sheetName val="기흥진행률"/>
      <sheetName val="터파기및재료"/>
      <sheetName val="안전보호구98"/>
      <sheetName val="일위대가표"/>
      <sheetName val="토요일"/>
      <sheetName val="Main"/>
      <sheetName val="INV"/>
      <sheetName val="Data gathering"/>
      <sheetName val="1.3.분기세부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Inv. LS"/>
      <sheetName val="가수금대체"/>
      <sheetName val="Actual data"/>
      <sheetName val="월할경비"/>
      <sheetName val="장기성단가"/>
      <sheetName val="xxxxxx"/>
      <sheetName val="지역매출USD(2002)"/>
      <sheetName val="민감도분석"/>
      <sheetName val="공장"/>
      <sheetName val="PPS2"/>
      <sheetName val="3-4.변동내역"/>
      <sheetName val="승용"/>
      <sheetName val="본부장"/>
      <sheetName val="현예금LS"/>
      <sheetName val="2003SaleHC"/>
      <sheetName val="이익잉여금"/>
      <sheetName val="민감도"/>
      <sheetName val="수입LIST"/>
      <sheetName val="공통가설"/>
      <sheetName val="ARDEPPROPERTY"/>
      <sheetName val="9월리베이트"/>
      <sheetName val="내역(설계)"/>
      <sheetName val="회사개황최종"/>
      <sheetName val="진행률"/>
      <sheetName val="건물"/>
      <sheetName val="기타현황"/>
      <sheetName val="공정가치"/>
      <sheetName val="기본데이터"/>
      <sheetName val="제조원가계산"/>
      <sheetName val="품목별매출"/>
      <sheetName val="INFO"/>
      <sheetName val="9.1"/>
      <sheetName val="자료"/>
      <sheetName val="MH"/>
      <sheetName val="지급자재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T_통화현황_대리점"/>
      <sheetName val="비주거용"/>
      <sheetName val="2000제조1"/>
      <sheetName val="가격요약"/>
      <sheetName val="주민등록"/>
      <sheetName val="XREF"/>
      <sheetName val="인상기준"/>
      <sheetName val="XLUTIL"/>
      <sheetName val="2.대외공문"/>
      <sheetName val="공통사항"/>
      <sheetName val="실행계획"/>
      <sheetName val="경비테이블"/>
      <sheetName val="D1300 자삽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퇴직영수증"/>
      <sheetName val="정비직인건비(서울제외)"/>
      <sheetName val="계산근거"/>
      <sheetName val="제품별 MC"/>
      <sheetName val="2000이전건준공"/>
      <sheetName val="2001발주"/>
      <sheetName val="거래선별"/>
      <sheetName val="매출계획 작성 가이드"/>
      <sheetName val="손익계획_정리"/>
      <sheetName val="관람석제출"/>
      <sheetName val="월별손익"/>
      <sheetName val="보정사항"/>
      <sheetName val="CAUDIT"/>
      <sheetName val="손익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급여"/>
      <sheetName val="경영계획_영화"/>
      <sheetName val="제품단가.."/>
      <sheetName val="MM"/>
      <sheetName val="면적"/>
      <sheetName val="1.능률현황"/>
      <sheetName val="2.호선별예상실적"/>
      <sheetName val="회수율"/>
      <sheetName val="tax1"/>
      <sheetName val="미수증권9706"/>
      <sheetName val="원본"/>
      <sheetName val="단지별수거량"/>
      <sheetName val="일반사항"/>
      <sheetName val="예적금"/>
      <sheetName val="财务费用表"/>
      <sheetName val="건축내역"/>
      <sheetName val="코드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투찰가"/>
      <sheetName val="MAT"/>
      <sheetName val="노c"/>
      <sheetName val="IJABUNRI"/>
      <sheetName val="급여인상효과-연간부담분"/>
      <sheetName val="유림콘도"/>
      <sheetName val="Work"/>
      <sheetName val="조명시설"/>
      <sheetName val="최종전사PL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현금과예금LS"/>
      <sheetName val="Revised PEGS98"/>
      <sheetName val="박상무"/>
      <sheetName val="곽병갑"/>
      <sheetName val="김석천"/>
      <sheetName val="오이균"/>
      <sheetName val="이명례"/>
      <sheetName val="2분기평가"/>
      <sheetName val="S&amp;R"/>
      <sheetName val="anaysis_sheet"/>
      <sheetName val="R&amp;D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예금구좌"/>
      <sheetName val="재무.17.충당금 명세서"/>
      <sheetName val="2007년분개장"/>
      <sheetName val="개인별급여명세서"/>
      <sheetName val="청구서"/>
      <sheetName val="건설가"/>
      <sheetName val="사업자등록증"/>
      <sheetName val="3.판관비명세서"/>
      <sheetName val="매출현황(월별)  (2)"/>
      <sheetName val="Ⅰ-3"/>
      <sheetName val="매출원가"/>
      <sheetName val="회의자료"/>
      <sheetName val="6호기"/>
      <sheetName val="A2"/>
      <sheetName val="기초"/>
      <sheetName val="자재비실적"/>
      <sheetName val="应付账款余额表"/>
      <sheetName val="자재별"/>
      <sheetName val="일별자금"/>
      <sheetName val="등록현황"/>
      <sheetName val="계정잔액"/>
      <sheetName val="Macro3"/>
      <sheetName val="060930"/>
      <sheetName val="DWPM"/>
      <sheetName val="월별수입"/>
      <sheetName val="단가표"/>
      <sheetName val="수당table"/>
      <sheetName val="上座率"/>
      <sheetName val="결산조정08"/>
      <sheetName val="종합"/>
      <sheetName val="총요약"/>
      <sheetName val="1월월보"/>
      <sheetName val="下조건"/>
      <sheetName val="등록정보"/>
      <sheetName val="间接"/>
      <sheetName val="后勤"/>
      <sheetName val="TSOE"/>
      <sheetName val="담보명세"/>
      <sheetName val="RPC연체"/>
      <sheetName val="3'RD Party"/>
      <sheetName val="조직"/>
      <sheetName val="건축"/>
      <sheetName val="첨부3"/>
      <sheetName val="직무구분"/>
      <sheetName val="직무인건비"/>
      <sheetName val="직무인원"/>
      <sheetName val="LCD_BOM"/>
      <sheetName val="생산량"/>
      <sheetName val="BOM"/>
      <sheetName val="지급어음"/>
      <sheetName val="5600"/>
      <sheetName val="科目余额表"/>
      <sheetName val="应收帐款(외상매출금)"/>
      <sheetName val="전체"/>
      <sheetName val="Sheet1 (2)"/>
      <sheetName val="参照"/>
      <sheetName val="Analysis"/>
      <sheetName val="회사BS"/>
      <sheetName val="대구은행"/>
      <sheetName val="내수자재"/>
      <sheetName val="TIBURON"/>
      <sheetName val="CAMERA"/>
      <sheetName val="유효담보가액"/>
      <sheetName val="상품목록시트"/>
      <sheetName val="외관불량현황"/>
      <sheetName val="VENDOR LIST"/>
      <sheetName val="공통비"/>
      <sheetName val="산5-7"/>
      <sheetName val="국민연금"/>
      <sheetName val="투자유가증권"/>
      <sheetName val="20021231"/>
      <sheetName val="총괄갑 "/>
      <sheetName val="engline"/>
      <sheetName val="물량"/>
      <sheetName val="제품코드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배부기준"/>
      <sheetName val="당월손익계산서_"/>
      <sheetName val="TB"/>
      <sheetName val="기본"/>
      <sheetName val="시설장비"/>
      <sheetName val="관리1"/>
      <sheetName val="N00"/>
      <sheetName val="U3.1"/>
      <sheetName val="세액계산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명세"/>
      <sheetName val="기준수익률"/>
      <sheetName val="산업은행 경영지표"/>
      <sheetName val="쌍용건설"/>
      <sheetName val="이매"/>
      <sheetName val="접수"/>
      <sheetName val="이름표"/>
      <sheetName val="판관비"/>
      <sheetName val="내수충당금"/>
      <sheetName val="98상품수불(기초)"/>
      <sheetName val="제품수불 (기초)"/>
      <sheetName val="98제품수불부"/>
      <sheetName val="받을어음"/>
      <sheetName val="data_val"/>
      <sheetName val="유통간부"/>
      <sheetName val="분기별"/>
      <sheetName val="매장명"/>
      <sheetName val="ML"/>
      <sheetName val="2005년"/>
      <sheetName val="FX"/>
      <sheetName val="대차합동"/>
      <sheetName val="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내역1"/>
      <sheetName val="도급실행(본관-주차장)"/>
      <sheetName val="입찰"/>
      <sheetName val="현경"/>
      <sheetName val="집계"/>
      <sheetName val="을-ATYPE"/>
      <sheetName val="국내조달(통합-1)"/>
      <sheetName val="Sheet6"/>
      <sheetName val="J直材4"/>
      <sheetName val="유림골조"/>
      <sheetName val="조명율"/>
      <sheetName val="기초일위"/>
      <sheetName val="공통가설"/>
      <sheetName val="N賃率-職"/>
      <sheetName val="#REF"/>
      <sheetName val="단가"/>
      <sheetName val="설계내역서"/>
      <sheetName val="내역"/>
      <sheetName val="3.공통공사대비"/>
      <sheetName val="정부노임단가"/>
      <sheetName val="견적내역"/>
      <sheetName val="2F 회의실견적(5_14 일대)"/>
      <sheetName val="관리,공감"/>
      <sheetName val="TIE-IN"/>
      <sheetName val="인사자료총집계"/>
      <sheetName val="갑지(추정)"/>
      <sheetName val="2공구산출내역"/>
      <sheetName val="basic_info"/>
      <sheetName val="특판제외"/>
      <sheetName val="BM_NE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COBS"/>
      <sheetName val="손익계산서"/>
      <sheetName val="받을어음"/>
      <sheetName val="공급설비"/>
      <sheetName val="basic_info"/>
      <sheetName val="대차대조표"/>
      <sheetName val="손익"/>
      <sheetName val="2004년하반기 경평반영_민원반영영업점"/>
      <sheetName val="LIST"/>
      <sheetName val="보증금(전신전화가입권)"/>
      <sheetName val="계수원본(99.2.28)"/>
      <sheetName val="총괄원장"/>
      <sheetName val="Menu_Link"/>
      <sheetName val="연체대출"/>
      <sheetName val="10.31"/>
      <sheetName val="인력(정규직)"/>
      <sheetName val="Sheet7"/>
      <sheetName val="Template"/>
      <sheetName val="#REF"/>
      <sheetName val="Macro3"/>
      <sheetName val="TEMP1"/>
      <sheetName val="공통"/>
      <sheetName val="대차"/>
      <sheetName val="원평사_2005_"/>
      <sheetName val="Sheet2"/>
      <sheetName val="control sheet"/>
      <sheetName val="시산표"/>
      <sheetName val="수정시산표"/>
      <sheetName val="회사제시"/>
      <sheetName val="주주명부&lt;끝&gt;"/>
      <sheetName val="P.L"/>
      <sheetName val="Data"/>
      <sheetName val="대외공문"/>
      <sheetName val="입력"/>
      <sheetName val="공통가설"/>
      <sheetName val="summary"/>
      <sheetName val="Links"/>
      <sheetName val="주간기성"/>
      <sheetName val="협조전"/>
      <sheetName val="상품입고집계"/>
      <sheetName val="95하U$가격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지역개발"/>
      <sheetName val="반제품"/>
      <sheetName val="재공품"/>
      <sheetName val="타과목"/>
      <sheetName val="CAUDIT"/>
      <sheetName val="경영비율 "/>
      <sheetName val="9703"/>
      <sheetName val="원가"/>
      <sheetName val="이자율"/>
      <sheetName val="K1"/>
      <sheetName val="기흥진행률"/>
      <sheetName val="Sheet9"/>
      <sheetName val="대차대조"/>
      <sheetName val="미비용95"/>
      <sheetName val="11.17-11.23"/>
      <sheetName val="11.24-11.30"/>
      <sheetName val="admin"/>
      <sheetName val="공급설비명세_(2)"/>
      <sheetName val="계수원본(99_2_28)"/>
      <sheetName val="2004년하반기_경평반영_민원반영영업점"/>
      <sheetName val="10_31"/>
      <sheetName val="control_sheet"/>
      <sheetName val="기계(2)"/>
      <sheetName val="A10"/>
      <sheetName val="Ctrl"/>
      <sheetName val="공급설비발생내역"/>
      <sheetName val="월말마감"/>
      <sheetName val="SMCB9617145"/>
      <sheetName val="(바)신탁대차"/>
      <sheetName val="(사)신탁손익"/>
      <sheetName val="수량집계"/>
      <sheetName val="총괄집계표"/>
      <sheetName val="대환취급"/>
      <sheetName val="98년이전원본"/>
      <sheetName val="샤워실위생"/>
      <sheetName val="한강운반비"/>
      <sheetName val="Sheet1"/>
      <sheetName val="생산직"/>
      <sheetName val="잉여금"/>
      <sheetName val="장부미수"/>
      <sheetName val="매출채권(외출)"/>
      <sheetName val="인상안"/>
      <sheetName val="현금예금"/>
      <sheetName val="5500"/>
      <sheetName val="부서실적"/>
      <sheetName val="유일형"/>
      <sheetName val="당좌자산명세"/>
      <sheetName val="명세"/>
      <sheetName val="보유어음"/>
      <sheetName val="미착기계"/>
      <sheetName val="Info"/>
      <sheetName val="Option"/>
      <sheetName val="월간"/>
      <sheetName val="10월판관"/>
      <sheetName val="정기적금"/>
      <sheetName val="WPL"/>
      <sheetName val="업체손실공수.xls"/>
      <sheetName val="未完工合同成本设备"/>
      <sheetName val="预付款项RMB租金"/>
      <sheetName val="长期其他应收款"/>
      <sheetName val="U3.1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SALE"/>
      <sheetName val="별제권_정리담보권"/>
      <sheetName val="3-4현"/>
      <sheetName val="3-3현"/>
      <sheetName val="별제권_정리담보권1"/>
      <sheetName val="적용환율"/>
      <sheetName val="93상각비"/>
      <sheetName val="계정code"/>
      <sheetName val="AC377_별도BS"/>
      <sheetName val="Check"/>
      <sheetName val="FYP_國泰比較"/>
      <sheetName val="E1020"/>
      <sheetName val="지우기"/>
      <sheetName val="Ns0xa"/>
      <sheetName val="IDONG"/>
      <sheetName val="대구은행"/>
      <sheetName val="반도체"/>
      <sheetName val="대손충당금"/>
      <sheetName val="노무비단가"/>
      <sheetName val="은행"/>
      <sheetName val="2018년 입력 콤보박스"/>
      <sheetName val="관세"/>
      <sheetName val="해피콜"/>
      <sheetName val="모델"/>
      <sheetName val="영업소별미수금현황(Old)"/>
      <sheetName val="주소"/>
      <sheetName val="성적표96"/>
      <sheetName val="목표세부명세"/>
      <sheetName val="분당임차변경"/>
      <sheetName val="Setup"/>
      <sheetName val="비품"/>
      <sheetName val="업무분장 "/>
      <sheetName val="화재보험가입내역(종류별)"/>
      <sheetName val="외상매출금현황-수정분 A2"/>
      <sheetName val="Source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경영비율_"/>
      <sheetName val="11_17-11_23"/>
      <sheetName val="11_24-11_30"/>
      <sheetName val="해창정"/>
      <sheetName val="이름표"/>
      <sheetName val="선급미지급비용"/>
      <sheetName val="아파트진행률"/>
      <sheetName val="표준대차대조표(1)"/>
      <sheetName val="재료비"/>
      <sheetName val="경비"/>
      <sheetName val="EBITDA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98년BS"/>
      <sheetName val="산출"/>
      <sheetName val="합계잔액시산표"/>
      <sheetName val="T48a"/>
      <sheetName val="공급설비명세_(2)2"/>
      <sheetName val="2004년하반기_경평반영_민원반영영업점2"/>
      <sheetName val="10_312"/>
      <sheetName val="계수원본(99_2_28)2"/>
      <sheetName val="control_sheet2"/>
      <sheetName val="P_L1"/>
      <sheetName val="제조원가계산서_(2)1"/>
      <sheetName val="업체손실공수_xls"/>
      <sheetName val="U3_1"/>
      <sheetName val="외상매출금현황-수정분_A2"/>
      <sheetName val="BSISver6_4"/>
      <sheetName val="업무분장_"/>
      <sheetName val="MBNBSMTR"/>
      <sheetName val="N賃率-職"/>
      <sheetName val="IS Summary-96"/>
      <sheetName val="CODE"/>
      <sheetName val="1-(1)생산량"/>
      <sheetName val="미국"/>
      <sheetName val="HP1AMLIST"/>
      <sheetName val="대분류2212"/>
      <sheetName val=""/>
      <sheetName val="I一般比"/>
      <sheetName val="Data&amp;Result"/>
      <sheetName val="BS(Detail)"/>
      <sheetName val="건설중인"/>
      <sheetName val="UTMBPL"/>
      <sheetName val="XREF"/>
      <sheetName val="단가표"/>
      <sheetName val="SO416"/>
      <sheetName val="관리1"/>
      <sheetName val="00.09"/>
      <sheetName val="FAB별"/>
      <sheetName val="근로영수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5사남"/>
      <sheetName val="RV미수수익보정"/>
      <sheetName val="불균등-거치외(미수)"/>
      <sheetName val="불균등-TOP(선수)"/>
      <sheetName val="율표"/>
      <sheetName val="일위대가"/>
      <sheetName val="외화"/>
      <sheetName val="13역무손익"/>
      <sheetName val="A-4"/>
      <sheetName val="외상매출금"/>
      <sheetName val="시설물일위"/>
      <sheetName val="회사정보"/>
      <sheetName val="일반전기C"/>
      <sheetName val="5월"/>
      <sheetName val="퇴직급여충당금"/>
      <sheetName val="2018매출"/>
      <sheetName val="2017매출"/>
      <sheetName val="추정제조경비"/>
      <sheetName val="노동부"/>
      <sheetName val="자재표"/>
      <sheetName val="총괄갑 "/>
      <sheetName val="D1300 자삽"/>
      <sheetName val="卖场清单"/>
      <sheetName val="점수계산1-2"/>
      <sheetName val="MEMO"/>
      <sheetName val="22390-539"/>
      <sheetName val="부도어음관리현황1"/>
      <sheetName val="퇴직급여충당금명세서"/>
      <sheetName val="발전사명"/>
      <sheetName val="차량(구)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송전기본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경영비율_1"/>
      <sheetName val="11_17-11_231"/>
      <sheetName val="11_24-11_301"/>
      <sheetName val="2018년_입력_콤보박스"/>
      <sheetName val="IS_Summary-96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5300"/>
      <sheetName val="Sound9월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조직"/>
      <sheetName val="구매거래 등록부"/>
      <sheetName val="청구자인적사항"/>
      <sheetName val="RC"/>
      <sheetName val="건설중인자산(기타)"/>
      <sheetName val="충전기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pur-12k"/>
      <sheetName val="tsclfeb"/>
      <sheetName val="Sens"/>
      <sheetName val="Inventory Comp"/>
      <sheetName val="graph"/>
      <sheetName val="3-31"/>
      <sheetName val="9312직원급여"/>
      <sheetName val="7상품수"/>
      <sheetName val="절대지우지말것"/>
      <sheetName val="8월미수"/>
      <sheetName val="廠商資料檔"/>
      <sheetName val="修正存貨"/>
      <sheetName val="재무제표"/>
      <sheetName val="C19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リスト"/>
      <sheetName val="2002년 실적"/>
      <sheetName val="1. 투자전략"/>
      <sheetName val="3.4.5 선박"/>
      <sheetName val="크라운"/>
      <sheetName val="재료비집계표"/>
      <sheetName val="공급설비명세_(2)5"/>
      <sheetName val="2004년하반기_경평반영_민원반영영업점5"/>
      <sheetName val="계수원본(99_2_28)5"/>
      <sheetName val="10_315"/>
      <sheetName val="control_sheet5"/>
      <sheetName val="P_L4"/>
      <sheetName val="제조원가계산서_(2)4"/>
      <sheetName val="경영비율_4"/>
      <sheetName val="11_17-11_234"/>
      <sheetName val="11_24-11_304"/>
      <sheetName val="업체손실공수_xls3"/>
      <sheetName val="U3_13"/>
      <sheetName val="2018년_입력_콤보박스3"/>
      <sheetName val="업무분장_3"/>
      <sheetName val="BSISver6_43"/>
      <sheetName val="외상매출금현황-수정분_A23"/>
      <sheetName val="IS_Summary-963"/>
      <sheetName val="00_092"/>
      <sheetName val="총괄갑_2"/>
      <sheetName val="D1300_자삽2"/>
      <sheetName val="BS_(2)1"/>
      <sheetName val="IS_(2)1"/>
      <sheetName val="유무형자산_201901-2019101"/>
      <sheetName val="유무형자산_201901-2019111"/>
      <sheetName val="유무형자산_201901-2019121"/>
      <sheetName val="잡비_내역1"/>
      <sheetName val="forming_price2"/>
      <sheetName val="DIVP_L_19982"/>
      <sheetName val="재무_17_충당금_명세서1"/>
      <sheetName val="Trich_lap_cac_quy1"/>
      <sheetName val="횡배수토공(P_E,BOX)_1"/>
      <sheetName val="지수벽_및_파라피트1"/>
      <sheetName val="횡배수관날개벽잔토_1"/>
      <sheetName val="표_지_1"/>
      <sheetName val="암거날개벽수량(1_5M)1"/>
      <sheetName val="암거날개벽토공(1_5)1"/>
      <sheetName val="흄관_보호토공(1연)1"/>
      <sheetName val="산출근거_1"/>
      <sheetName val="A_E&amp;P_Cal_&amp;_Schedules====&gt;1"/>
      <sheetName val="A_1-Bermuda_LP_Con_E&amp;P_Euro1"/>
      <sheetName val="A_2-Sep_Com_E&amp;P_Local_Cur_Net_1"/>
      <sheetName val="A_3-Taxes-Sch_J,_Shc_H,_Shc_K1"/>
      <sheetName val="B_Non_HFM_TB_Tax_Adjustment===1"/>
      <sheetName val="B_1-Europe_BV_Bermuda-Sec__1971"/>
      <sheetName val="B_2_Stock_Comp1"/>
      <sheetName val="B_2_1-Foreign_ExercisedRelease1"/>
      <sheetName val="B_3-Prepaid_Rent1"/>
      <sheetName val="B_4-Tax_ADS1"/>
      <sheetName val="B_5-Other_Res_FY18_&amp;_FY_191"/>
      <sheetName val="C_Bermuda_LP_TP_&amp;_8858=====&gt;1"/>
      <sheetName val="1_20003-GBLPEURO_-_Euro1"/>
      <sheetName val="2_20091-GAND_-_Euro1"/>
      <sheetName val="3_30099-GAPL_-_AU$1"/>
      <sheetName val="4_32540-GATW-_TWD1"/>
      <sheetName val="5_20043-GAUS_-_Euro1"/>
      <sheetName val="6_20042-GBEL_-_Euro1"/>
      <sheetName val="7_20061-GBLR_-_Belarus_Ruble1"/>
      <sheetName val="8_11800-GCAN_-_CN$1"/>
      <sheetName val="9_20019-GCBV_-_Euro1"/>
      <sheetName val="10_20073-GCYP_-_Euro1"/>
      <sheetName val="11_20044-GCZR_-_Czh_Koruna1"/>
      <sheetName val="12_20049-GDEN_-_Den_Kroner1"/>
      <sheetName val="13_20040-GEBV_-_Euro1"/>
      <sheetName val="14_20090-GESP_-_Euro1"/>
      <sheetName val="15_20015-GEUR_-_Euro1"/>
      <sheetName val="16_20048-GFIN_-_Euro1"/>
      <sheetName val="17_20050-GFRA_-_Euro1"/>
      <sheetName val="18_20045-GGER_-_Euro1"/>
      <sheetName val="19_20074-GGRE_-_Euro1"/>
      <sheetName val="20_32500-GHKL_-_US$1"/>
      <sheetName val="21_20076-GHUN_-_HG_Froint1"/>
      <sheetName val="22_30097-GIND_-_India_Rupee1"/>
      <sheetName val="23_20071-GIRE_-_Euro1"/>
      <sheetName val="24_20011-GITA_-_Euro1"/>
      <sheetName val="25_32610-GJAP_-_Japanese_JPY1"/>
      <sheetName val="26_20078-GKAZ_-_Kaz_Tenge1"/>
      <sheetName val="27_32910-GKOR_-_KRW1"/>
      <sheetName val="28_20046-GLUX_-_Euro1"/>
      <sheetName val="29_32520-GMAC_-_Macua_Pataca1"/>
      <sheetName val="30_20051-GNOR_-_Norway_Kroner1"/>
      <sheetName val="31_20047-GPOL_-_Polish_Zloty1"/>
      <sheetName val="32_20077-GROM_-_Romania_Leu1"/>
      <sheetName val="33_20063-GRUS_-_Russia_Ruble1"/>
      <sheetName val="34_20041-GSDN_-_Sweden_Krona1"/>
      <sheetName val="35_32530-GSHA_-_Chinese_CYN1"/>
      <sheetName val="36_30098-GSNG_-_Singapore_$1"/>
      <sheetName val="37_20079-GTRK_Turkish_Lira1"/>
      <sheetName val="38_20075-GTUR_-_Turkish_Lira1"/>
      <sheetName val="39_20070-GUKL_-_Bristish_Pound1"/>
      <sheetName val="D_JV_TB_&amp;_Form_8868====&gt;1"/>
      <sheetName val="40_14100_-_GMEX1"/>
      <sheetName val="41_20094_-_GISL1"/>
      <sheetName val="42_20096_-_GPOR1"/>
      <sheetName val="43_20062_-_GRSR1"/>
      <sheetName val="44_20013_-_GLAB1"/>
      <sheetName val="E_Brazil_TB_&amp;_Form_5171=====&gt;1"/>
      <sheetName val="G_US_Branch_&amp;_Form_8858====&gt;1"/>
      <sheetName val="47_14600-GMSV_-_Peso1"/>
      <sheetName val="48_15600-GURU_-_Peso1"/>
      <sheetName val="F_Form_5471=====Sch_J1"/>
      <sheetName val="F_1-Form_5471_Sch_J-2018_Rev1"/>
      <sheetName val="F_2-Form_5471_Sch_J-2018_Filed1"/>
      <sheetName val="F_3-in_FY_20-Q2_ADS_9_Yrs1"/>
      <sheetName val="F_4-Rec_FY-20-Italia_WHT_Tax1"/>
      <sheetName val="F_5-Sec_986_Cal_Bermuda_To_US1"/>
      <sheetName val="G_Other_Information====&gt;1"/>
      <sheetName val="G_1-HFM_Local_To_Euro1"/>
      <sheetName val="G_2-Local_to_US$1"/>
      <sheetName val="G_3-Foreign_TB1"/>
      <sheetName val="G_4-Company_Name1"/>
      <sheetName val="Intl_def1"/>
      <sheetName val="4th_Qtr_Billings_Breakdown1"/>
      <sheetName val="구매거래_등록부1"/>
      <sheetName val="수원_RAW_BT03(M292C)2"/>
      <sheetName val="0-2_BDV2"/>
      <sheetName val="LEAD_TIME_추이1"/>
      <sheetName val="Intl_def"/>
      <sheetName val="4th_Qtr_Billings_Breakdown"/>
      <sheetName val="구매거래_등록부"/>
      <sheetName val="요약"/>
      <sheetName val="일반(본사)"/>
      <sheetName val="일반(의성)"/>
      <sheetName val="미수금(공동공사비)"/>
      <sheetName val="투자자산명세서"/>
      <sheetName val="building"/>
      <sheetName val="호봉CODE"/>
      <sheetName val="부서CODE"/>
      <sheetName val="월별비교제조원가명세서"/>
      <sheetName val="분석적검토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2">
          <cell r="A2">
            <v>101738</v>
          </cell>
        </row>
      </sheetData>
      <sheetData sheetId="222">
        <row r="2">
          <cell r="A2">
            <v>101738</v>
          </cell>
        </row>
      </sheetData>
      <sheetData sheetId="223">
        <row r="2">
          <cell r="B2">
            <v>10780612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>
        <row r="2">
          <cell r="A2">
            <v>101738</v>
          </cell>
        </row>
      </sheetData>
      <sheetData sheetId="246">
        <row r="2">
          <cell r="B2">
            <v>10780612</v>
          </cell>
        </row>
      </sheetData>
      <sheetData sheetId="247"/>
      <sheetData sheetId="248"/>
      <sheetData sheetId="249"/>
      <sheetData sheetId="250">
        <row r="2">
          <cell r="A2">
            <v>101738</v>
          </cell>
        </row>
      </sheetData>
      <sheetData sheetId="251">
        <row r="2">
          <cell r="A2">
            <v>101738</v>
          </cell>
        </row>
      </sheetData>
      <sheetData sheetId="252">
        <row r="2">
          <cell r="A2">
            <v>101738</v>
          </cell>
        </row>
      </sheetData>
      <sheetData sheetId="253">
        <row r="2">
          <cell r="B2">
            <v>10780612</v>
          </cell>
        </row>
      </sheetData>
      <sheetData sheetId="254">
        <row r="2">
          <cell r="A2">
            <v>101738</v>
          </cell>
        </row>
      </sheetData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29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>
        <row r="2">
          <cell r="A2">
            <v>101738</v>
          </cell>
        </row>
      </sheetData>
      <sheetData sheetId="309">
        <row r="2">
          <cell r="A2">
            <v>101738</v>
          </cell>
        </row>
      </sheetData>
      <sheetData sheetId="310">
        <row r="2">
          <cell r="A2">
            <v>101738</v>
          </cell>
        </row>
      </sheetData>
      <sheetData sheetId="311">
        <row r="2">
          <cell r="A2">
            <v>101738</v>
          </cell>
        </row>
      </sheetData>
      <sheetData sheetId="312">
        <row r="2">
          <cell r="A2">
            <v>101738</v>
          </cell>
        </row>
      </sheetData>
      <sheetData sheetId="313">
        <row r="2">
          <cell r="A2">
            <v>101738</v>
          </cell>
        </row>
      </sheetData>
      <sheetData sheetId="314">
        <row r="2">
          <cell r="A2">
            <v>101738</v>
          </cell>
        </row>
      </sheetData>
      <sheetData sheetId="315">
        <row r="2">
          <cell r="A2">
            <v>101738</v>
          </cell>
        </row>
      </sheetData>
      <sheetData sheetId="316">
        <row r="2">
          <cell r="A2">
            <v>101738</v>
          </cell>
        </row>
      </sheetData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8"/>
      <sheetData sheetId="369"/>
      <sheetData sheetId="370"/>
      <sheetData sheetId="37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2"/>
      <sheetData sheetId="373"/>
      <sheetData sheetId="374"/>
      <sheetData sheetId="37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9"/>
      <sheetData sheetId="380"/>
      <sheetData sheetId="381"/>
      <sheetData sheetId="382"/>
      <sheetData sheetId="38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7">
        <row r="2">
          <cell r="A2">
            <v>101738</v>
          </cell>
        </row>
      </sheetData>
      <sheetData sheetId="388">
        <row r="2">
          <cell r="A2">
            <v>101738</v>
          </cell>
        </row>
      </sheetData>
      <sheetData sheetId="389">
        <row r="2">
          <cell r="A2">
            <v>101738</v>
          </cell>
        </row>
      </sheetData>
      <sheetData sheetId="390">
        <row r="2">
          <cell r="A2">
            <v>101738</v>
          </cell>
        </row>
      </sheetData>
      <sheetData sheetId="391">
        <row r="2">
          <cell r="A2">
            <v>101738</v>
          </cell>
        </row>
      </sheetData>
      <sheetData sheetId="392">
        <row r="2">
          <cell r="A2">
            <v>101738</v>
          </cell>
        </row>
      </sheetData>
      <sheetData sheetId="393">
        <row r="2">
          <cell r="A2">
            <v>101738</v>
          </cell>
        </row>
      </sheetData>
      <sheetData sheetId="394">
        <row r="2">
          <cell r="A2">
            <v>101738</v>
          </cell>
        </row>
      </sheetData>
      <sheetData sheetId="395">
        <row r="2">
          <cell r="A2">
            <v>101738</v>
          </cell>
        </row>
      </sheetData>
      <sheetData sheetId="39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97">
        <row r="2">
          <cell r="A2">
            <v>101738</v>
          </cell>
        </row>
      </sheetData>
      <sheetData sheetId="398">
        <row r="2">
          <cell r="A2">
            <v>101738</v>
          </cell>
        </row>
      </sheetData>
      <sheetData sheetId="399">
        <row r="2">
          <cell r="B2">
            <v>10780612</v>
          </cell>
        </row>
      </sheetData>
      <sheetData sheetId="400">
        <row r="2">
          <cell r="A2">
            <v>101738</v>
          </cell>
        </row>
      </sheetData>
      <sheetData sheetId="401">
        <row r="2">
          <cell r="A2">
            <v>101738</v>
          </cell>
        </row>
      </sheetData>
      <sheetData sheetId="40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5"/>
      <sheetData sheetId="40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/>
      <sheetData sheetId="456"/>
      <sheetData sheetId="457"/>
      <sheetData sheetId="458"/>
      <sheetData sheetId="45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7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7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7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73"/>
      <sheetData sheetId="4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7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7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7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7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1"/>
      <sheetData sheetId="482"/>
      <sheetData sheetId="48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06"/>
      <sheetData sheetId="50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08"/>
      <sheetData sheetId="509"/>
      <sheetData sheetId="51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/>
      <sheetData sheetId="520"/>
      <sheetData sheetId="5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/>
      <sheetData sheetId="786" refreshError="1"/>
      <sheetData sheetId="787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bs"/>
      <sheetName val="배부후원가표"/>
      <sheetName val="Sheet3"/>
      <sheetName val="data"/>
      <sheetName val="Analysis"/>
      <sheetName val="총괄"/>
      <sheetName val="2-2.매출분석"/>
      <sheetName val="기준재고"/>
      <sheetName val="Configuration"/>
      <sheetName val="JournalSummary"/>
      <sheetName val="WorkFile"/>
      <sheetName val="대차대조표"/>
      <sheetName val="4.경비 5.영업외수지"/>
      <sheetName val="명부"/>
      <sheetName val="판매목표"/>
      <sheetName val="잡손실내역"/>
      <sheetName val="현금"/>
      <sheetName val="TS"/>
      <sheetName val="손익분기점 데이터"/>
      <sheetName val="표지"/>
      <sheetName val="서식시트"/>
      <sheetName val="CHECK"/>
      <sheetName val="자재비실적"/>
      <sheetName val="F-TOTAL"/>
      <sheetName val="배부전원가표"/>
      <sheetName val="전년대비"/>
      <sheetName val="51102"/>
      <sheetName val="입 력"/>
      <sheetName val="학교"/>
      <sheetName val="1월"/>
      <sheetName val="C"/>
      <sheetName val="간접비"/>
      <sheetName val="99매출현"/>
      <sheetName val="전체"/>
      <sheetName val="#REF"/>
      <sheetName val=" 견적서"/>
      <sheetName val="108.수선비"/>
      <sheetName val="실적"/>
      <sheetName val="Publishing Plan(Edit)"/>
      <sheetName val="231218재직현황"/>
      <sheetName val="CJE"/>
      <sheetName val="이천공장"/>
      <sheetName val="축종별판매량"/>
      <sheetName val="주요제품생산"/>
      <sheetName val="Lead"/>
      <sheetName val="Sheet1"/>
      <sheetName val="단가"/>
      <sheetName val="년간합계"/>
      <sheetName val="첨부2. 배송비 및 포장비"/>
      <sheetName val="월선택(연간)"/>
      <sheetName val="월선택(하)"/>
      <sheetName val="TB(BS)"/>
      <sheetName val="TB(PL)"/>
      <sheetName val="라이신_NML"/>
      <sheetName val="(1)메가총괄"/>
      <sheetName val="(3)프리머스"/>
      <sheetName val="유통간부"/>
      <sheetName val="LH3 동양시스템"/>
      <sheetName val="9-1차이내역"/>
      <sheetName val="최종전사PL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기본사항"/>
      <sheetName val="자재별"/>
      <sheetName val="원료-발주서"/>
      <sheetName val="포장재-발주서"/>
      <sheetName val="내역"/>
      <sheetName val="일용노임단가2002하"/>
      <sheetName val="참조자료"/>
      <sheetName val="분류항목"/>
      <sheetName val="업체코드"/>
      <sheetName val="7mmA"/>
      <sheetName val="매출실적"/>
      <sheetName val="XL4Poppy"/>
      <sheetName val="감가상각"/>
      <sheetName val="근로영수증"/>
      <sheetName val="금관"/>
      <sheetName val="백화"/>
      <sheetName val="햇반총원가표실적_org"/>
      <sheetName val="주간남10대순위1"/>
      <sheetName val="주간여30대순위1"/>
      <sheetName val="제분건"/>
      <sheetName val="미지급이자(분쟁대상)"/>
      <sheetName val="포장재"/>
      <sheetName val="종가"/>
      <sheetName val="DRUM"/>
      <sheetName val="원가표"/>
      <sheetName val="당초"/>
      <sheetName val="PR제조"/>
      <sheetName val="입찰안"/>
      <sheetName val="전체아이디어현황"/>
      <sheetName val="Sheet2"/>
      <sheetName val="产品"/>
      <sheetName val="controll"/>
      <sheetName val="현금흐름표"/>
      <sheetName val="영업점별목표산출"/>
      <sheetName val="첨부1"/>
      <sheetName val="참고(3)고정비"/>
      <sheetName val="제품목록"/>
      <sheetName val="Sheet1 (2)"/>
      <sheetName val="회계부문마스터정보"/>
      <sheetName val="Input"/>
      <sheetName val="Comps"/>
      <sheetName val="환율"/>
      <sheetName val="조명시설"/>
      <sheetName val="PIPING"/>
      <sheetName val="당월계획비"/>
      <sheetName val="블록업 상품군 (2)"/>
      <sheetName val="기존"/>
      <sheetName val="내역서"/>
      <sheetName val="양식A1"/>
      <sheetName val="예산"/>
      <sheetName val="Staff Cost"/>
      <sheetName val="보증금"/>
      <sheetName val="견적서"/>
      <sheetName val="공사파트"/>
      <sheetName val="TEMP1"/>
      <sheetName val="TEMP2"/>
      <sheetName val="1월운전.XLS"/>
      <sheetName val="1%EC%9B%94%EC%9A%B4%EC%A0%84.XL"/>
      <sheetName val="\\조옥주\서정림꺼\WINDOWS\Temporary In"/>
      <sheetName val="\\조옥주\서정림꺼\EXCEL\97년자료\4기획\1월운전"/>
      <sheetName val="PRT_BS"/>
      <sheetName val="PRT_PL"/>
      <sheetName val="부산4"/>
      <sheetName val="현장"/>
      <sheetName val="대우2월"/>
      <sheetName val="공정-일반MG"/>
      <sheetName val="ins"/>
      <sheetName val="106402"/>
      <sheetName val="조회서"/>
      <sheetName val="지급어음"/>
      <sheetName val="정리계획CF평가"/>
      <sheetName val="가수금대체"/>
      <sheetName val="기타비용"/>
      <sheetName val="가입자"/>
      <sheetName val="컨텐츠비용"/>
      <sheetName val="코드정보"/>
      <sheetName val="MIJIBI"/>
      <sheetName val="Sheet11"/>
      <sheetName val="code"/>
      <sheetName val="생산계획"/>
      <sheetName val="보증금(전신전화가입권)"/>
      <sheetName val="Baby일위대가"/>
      <sheetName val="회수내역"/>
      <sheetName val="__조옥주_서정림꺼_WINDOWS_Temporary In"/>
      <sheetName val="__조옥주_서정림꺼_EXCEL_97년자료_4기획_1월운전"/>
      <sheetName val="고수익"/>
      <sheetName val="채널"/>
      <sheetName val="반품율"/>
      <sheetName val="절감계산"/>
      <sheetName val="제안서입력"/>
      <sheetName val="평가표"/>
      <sheetName val="교육결과"/>
      <sheetName val="00000000"/>
      <sheetName val="93상각비"/>
      <sheetName val="8월차잔"/>
      <sheetName val="부서별(배부후)_계획"/>
      <sheetName val="특외대"/>
      <sheetName val="96제조"/>
      <sheetName val="절감계산(보일러)"/>
      <sheetName val="최종보고1"/>
      <sheetName val="Advertising21044"/>
      <sheetName val="3550"/>
      <sheetName val="Actual data"/>
      <sheetName val="3~8월실적(조정후)"/>
      <sheetName val="정의"/>
      <sheetName val="32362"/>
      <sheetName val="장기"/>
      <sheetName val="2-2_매출분석"/>
      <sheetName val="Sheet1_(2)"/>
      <sheetName val="_견적서"/>
      <sheetName val="블록업_상품군_(2)"/>
      <sheetName val="Staff_Cost"/>
      <sheetName val="4_경비_5_영업외수지"/>
      <sheetName val="손익분기점_데이터"/>
      <sheetName val="108_수선비"/>
      <sheetName val="입_력"/>
      <sheetName val="Publishing_Plan(Edit)"/>
      <sheetName val="첨부2__배송비_및_포장비"/>
      <sheetName val="LH3_동양시스템"/>
      <sheetName val="유통망계획"/>
      <sheetName val="TLCF"/>
      <sheetName val="접착비"/>
      <sheetName val="손익예상"/>
      <sheetName val="#REF!"/>
      <sheetName val="시산표12월(수정후)"/>
      <sheetName val="크레도이치(1821)"/>
      <sheetName val="영화별rawdata"/>
      <sheetName val="7월요약본"/>
      <sheetName val="매각대상자산 청산가치"/>
      <sheetName val="Code_1"/>
      <sheetName val="물량산출"/>
      <sheetName val="외상매입금점별현황"/>
      <sheetName val="주제품 요약"/>
      <sheetName val="생산성"/>
      <sheetName val="PA_GLYS"/>
      <sheetName val="PA_LYS"/>
      <sheetName val="PA_PLYS"/>
      <sheetName val="PA_LLYS_64"/>
      <sheetName val="PA_LLYS_30"/>
      <sheetName val="PA_THR"/>
      <sheetName val="PA_MSG"/>
      <sheetName val="PA_TRP"/>
      <sheetName val="PA_VAL"/>
      <sheetName val="JO_IMP"/>
      <sheetName val="JO_GMP"/>
      <sheetName val="JO_MSG"/>
      <sheetName val="JO_ARG"/>
      <sheetName val="LI_GLYS"/>
      <sheetName val="LI_PLYS"/>
      <sheetName val="LI_IMP"/>
      <sheetName val="LI_GMP"/>
      <sheetName val="SY_THR"/>
      <sheetName val="SY_IMP"/>
      <sheetName val="SY_GMP"/>
      <sheetName val="PI_GLYS"/>
      <sheetName val="PI_LYS"/>
      <sheetName val="PI_PLYS"/>
      <sheetName val="PI_LLYS_64"/>
      <sheetName val="PI_LLYS_30"/>
      <sheetName val="AM_LYS"/>
      <sheetName val="AM_PLYS"/>
      <sheetName val="AM_LLYS_64"/>
      <sheetName val="AM_LLYS_30"/>
      <sheetName val="MY_MET"/>
      <sheetName val="기초데이타"/>
      <sheetName val="캔개발배경"/>
      <sheetName val="시장"/>
      <sheetName val="일정표"/>
      <sheetName val="6월수불"/>
      <sheetName val="#3"/>
      <sheetName val="2.예금"/>
      <sheetName val="200"/>
      <sheetName val="산업은행 경영지표"/>
      <sheetName val="BI"/>
      <sheetName val="Table"/>
      <sheetName val="Financial impact"/>
      <sheetName val="재료비"/>
      <sheetName val="Legal_&amp;_HR"/>
      <sheetName val="Staff_Costs"/>
      <sheetName val="Sales_&amp;_Marketing"/>
      <sheetName val="1월운전_XLS"/>
      <sheetName val="1%EC%9B%94%EC%9A%B4%EC%A0%84_XL"/>
      <sheetName val="\\조옥주\서정림꺼\WINDOWS\Temporary_In"/>
      <sheetName val="cable"/>
      <sheetName val="THR"/>
      <sheetName val="08프로세스"/>
      <sheetName val="손익경비"/>
      <sheetName val="BM_NEW2"/>
      <sheetName val="절대지우지말것"/>
      <sheetName val="Actual_GOTHONG1"/>
      <sheetName val="수선비"/>
      <sheetName val="보험금"/>
      <sheetName val="일반경비(타행)"/>
      <sheetName val="일위대가"/>
      <sheetName val="2-2_매출분석1"/>
      <sheetName val="4_경비_5_영업외수지1"/>
      <sheetName val="손익분기점_데이터1"/>
      <sheetName val="_견적서1"/>
      <sheetName val="108_수선비1"/>
      <sheetName val="입_력1"/>
      <sheetName val="Publishing_Plan(Edit)1"/>
      <sheetName val="첨부2__배송비_및_포장비1"/>
      <sheetName val="LH3_동양시스템1"/>
      <sheetName val="Sheet1_(2)1"/>
      <sheetName val="블록업_상품군_(2)1"/>
      <sheetName val="Staff_Cost1"/>
      <sheetName val="__조옥주_서정림꺼_WINDOWS_Temporary_In"/>
      <sheetName val="매각대상자산_청산가치"/>
      <sheetName val="지점월추이"/>
      <sheetName val="PLJAN"/>
      <sheetName val="년별RTMP"/>
      <sheetName val="일위대가표"/>
      <sheetName val="CHAB'00기준"/>
      <sheetName val="진천"/>
      <sheetName val="연평잔"/>
      <sheetName val="14년계획 1차시산안 생산실적.xlsx"/>
      <sheetName val="VIPS-3"/>
      <sheetName val="Actual_data"/>
      <sheetName val="배부전"/>
      <sheetName val="BW (원본 080401)"/>
      <sheetName val="참고지표"/>
      <sheetName val="본부별매출"/>
      <sheetName val="파수루안 오염균분석 trend"/>
      <sheetName val="2_예금"/>
      <sheetName val="산업은행_경영지표"/>
      <sheetName val="Financial_impact"/>
      <sheetName val="공사착공계"/>
      <sheetName val="조명율표"/>
      <sheetName val="MENU"/>
      <sheetName val="ID_500"/>
      <sheetName val="ID_600"/>
      <sheetName val="ID_700"/>
      <sheetName val="ID_800"/>
      <sheetName val="ID_510"/>
      <sheetName val="ID_610"/>
      <sheetName val="ID_710"/>
      <sheetName val="ID_810"/>
      <sheetName val="ID_520"/>
      <sheetName val="PRINT_OUT_MENU"/>
      <sheetName val="RESULT"/>
      <sheetName val="외화단가"/>
      <sheetName val="List"/>
      <sheetName val="CashFlow(중간집계)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현석"/>
      <sheetName val="Sheet4"/>
      <sheetName val="Scenario"/>
      <sheetName val="1. Assumptions"/>
      <sheetName val="2. Revenues"/>
      <sheetName val="Sheet2"/>
      <sheetName val="3. Operating Costs"/>
      <sheetName val="Cost Data"/>
      <sheetName val="4. Capex"/>
      <sheetName val="Nproject"/>
      <sheetName val="5. NW Deployment"/>
      <sheetName val="6. Financing"/>
      <sheetName val="자금수지"/>
      <sheetName val="7. Others"/>
      <sheetName val="8. New Business"/>
      <sheetName val="9. F.S."/>
      <sheetName val="보"/>
      <sheetName val="작업"/>
      <sheetName val="10. Analysis"/>
      <sheetName val="11.summary"/>
      <sheetName val="EVA"/>
      <sheetName val="REPORT"/>
      <sheetName val="Assumptions"/>
      <sheetName val="대차대조표"/>
      <sheetName val="basic_info"/>
      <sheetName val="XREF"/>
      <sheetName val="보험금"/>
      <sheetName val="보증금(전신전화가입권)"/>
      <sheetName val="Sheet3"/>
      <sheetName val="배서어음명세서"/>
      <sheetName val="지분법평가"/>
      <sheetName val="LS"/>
      <sheetName val="Sheet11"/>
      <sheetName val="공통"/>
      <sheetName val="주주명부&lt;끝&gt;"/>
      <sheetName val="금액집계(리포트)"/>
      <sheetName val="BM_NEW2"/>
      <sheetName val="Menu_Link"/>
      <sheetName val="Sheet1"/>
      <sheetName val="3-4현"/>
      <sheetName val="Master"/>
      <sheetName val="CODE"/>
      <sheetName val="2-1.제품군별계획대비실적(B.A)"/>
      <sheetName val="Ctrl"/>
      <sheetName val="00 재무전망(5월결산 반영)-00000000000000"/>
      <sheetName val="Lead"/>
      <sheetName val="96수표어음"/>
      <sheetName val="유효값"/>
      <sheetName val="합계잔액시산표"/>
      <sheetName val="현금흐름표"/>
      <sheetName val="교환국"/>
      <sheetName val="기지국"/>
      <sheetName val="기타"/>
      <sheetName val="원격국"/>
      <sheetName val="주장비"/>
      <sheetName val="중계국"/>
      <sheetName val="출자한도"/>
      <sheetName val="1__Assumptions"/>
      <sheetName val="2__Revenues"/>
      <sheetName val="3__Operating_Costs"/>
      <sheetName val="Cost_Data"/>
      <sheetName val="4__Capex"/>
      <sheetName val="5__NW_Deployment"/>
      <sheetName val="6__Financing"/>
      <sheetName val="7__Others"/>
      <sheetName val="8__New_Business"/>
      <sheetName val="9__F_S_"/>
      <sheetName val="10__Analysis"/>
      <sheetName val="11_summary"/>
      <sheetName val="2-1_제품군별계획대비실적(B_A)"/>
      <sheetName val="1__Assumptions1"/>
      <sheetName val="2__Revenues1"/>
      <sheetName val="3__Operating_Costs1"/>
      <sheetName val="Cost_Data1"/>
      <sheetName val="4__Capex1"/>
      <sheetName val="5__NW_Deployment1"/>
      <sheetName val="6__Financing1"/>
      <sheetName val="7__Others1"/>
      <sheetName val="8__New_Business1"/>
      <sheetName val="9__F_S_1"/>
      <sheetName val="10__Analysis1"/>
      <sheetName val="11_summary1"/>
      <sheetName val="2-1_제품군별계획대비실적(B_A)1"/>
    </sheetNames>
    <sheetDataSet>
      <sheetData sheetId="0" refreshError="1"/>
      <sheetData sheetId="1" refreshError="1"/>
      <sheetData sheetId="2" refreshError="1"/>
      <sheetData sheetId="3">
        <row r="1">
          <cell r="G1">
            <v>1997</v>
          </cell>
          <cell r="I1">
            <v>1999</v>
          </cell>
        </row>
        <row r="247">
          <cell r="B247">
            <v>1000</v>
          </cell>
        </row>
        <row r="248">
          <cell r="B248">
            <v>100000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">
          <cell r="G1">
            <v>1997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>
        <row r="7">
          <cell r="F7" t="str">
            <v>(주)풍산홀딩스</v>
          </cell>
        </row>
      </sheetData>
      <sheetData sheetId="3">
        <row r="7">
          <cell r="F7" t="str">
            <v>(주)풍산홀딩스</v>
          </cell>
        </row>
      </sheetData>
      <sheetData sheetId="4"/>
      <sheetData sheetId="5"/>
      <sheetData sheetId="6"/>
      <sheetData sheetId="7">
        <row r="9">
          <cell r="C9">
            <v>44416121</v>
          </cell>
        </row>
      </sheetData>
      <sheetData sheetId="8"/>
      <sheetData sheetId="9">
        <row r="24">
          <cell r="H24">
            <v>0</v>
          </cell>
        </row>
      </sheetData>
      <sheetData sheetId="10"/>
      <sheetData sheetId="11"/>
      <sheetData sheetId="12">
        <row r="47">
          <cell r="N47">
            <v>0</v>
          </cell>
        </row>
      </sheetData>
      <sheetData sheetId="13">
        <row r="98">
          <cell r="L98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0">
          <cell r="J80">
            <v>36365830</v>
          </cell>
        </row>
      </sheetData>
      <sheetData sheetId="25"/>
      <sheetData sheetId="26"/>
      <sheetData sheetId="27"/>
      <sheetData sheetId="28"/>
      <sheetData sheetId="29">
        <row r="12">
          <cell r="D12">
            <v>750597540</v>
          </cell>
        </row>
      </sheetData>
      <sheetData sheetId="30">
        <row r="9">
          <cell r="D9">
            <v>750597540</v>
          </cell>
        </row>
      </sheetData>
      <sheetData sheetId="31">
        <row r="9">
          <cell r="D9">
            <v>111336251</v>
          </cell>
        </row>
      </sheetData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(실장님)"/>
      <sheetName val="요약(총괄)"/>
      <sheetName val="월별손익(보고)"/>
      <sheetName val="월별손익(보고)-1"/>
      <sheetName val="금액집계(리포트)"/>
      <sheetName val="Master"/>
      <sheetName val="계정검증"/>
      <sheetName val="요약집계"/>
      <sheetName val="운용관리비"/>
      <sheetName val="회사정보"/>
      <sheetName val="1. Assumptions"/>
      <sheetName val="법인구분"/>
      <sheetName val="기초코드"/>
      <sheetName val="계수원본(99.2.28)"/>
      <sheetName val="대차대조표"/>
      <sheetName val="basic_info"/>
      <sheetName val="보증금(전신전화가입권)"/>
      <sheetName val="영업보고 2001.11월 양식"/>
      <sheetName val="XREF"/>
      <sheetName val="투자자본상계"/>
      <sheetName val="일반정보"/>
      <sheetName val="합계잔액시산표"/>
      <sheetName val="Sheet11"/>
      <sheetName val="공통"/>
      <sheetName val="배정조정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26">
          <cell r="D126">
            <v>0.31532988952369156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회사정보"/>
      <sheetName val="제1호"/>
      <sheetName val="유가증권미수"/>
      <sheetName val="법인구분"/>
      <sheetName val="기초코드"/>
      <sheetName val="금액집계(리포트)"/>
      <sheetName val="산출기준(파견전산실)"/>
      <sheetName val="입력자료"/>
      <sheetName val="10월결산자료"/>
      <sheetName val="23기-3분기결산PL"/>
      <sheetName val="Sheet1"/>
      <sheetName val="업무연락"/>
      <sheetName val="97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control_sheet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  <sheetName val="major"/>
      <sheetName val="●목차"/>
      <sheetName val="●현황"/>
      <sheetName val="engline"/>
      <sheetName val="대차대조표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산업은행 경영지표"/>
    </sheetNames>
    <sheetDataSet>
      <sheetData sheetId="0"/>
      <sheetData sheetId="1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투입"/>
      <sheetName val="수입"/>
      <sheetName val="내역서"/>
      <sheetName val="부서 Code"/>
      <sheetName val="시장성초안camera"/>
      <sheetName val="구간별관경"/>
      <sheetName val="9902"/>
      <sheetName val="중기"/>
      <sheetName val="RE9604"/>
      <sheetName val="유림콘도"/>
      <sheetName val="가로등"/>
      <sheetName val="부산제일극장"/>
      <sheetName val="견적의뢰"/>
      <sheetName val="SG"/>
      <sheetName val="공문"/>
      <sheetName val="JIB CRANE_HOIST"/>
      <sheetName val="정부노임단가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산출내역서집계표"/>
      <sheetName val="실행철강하도"/>
      <sheetName val="급여상승분석"/>
      <sheetName val="예산 대 실투입(안전제외)"/>
      <sheetName val="급여 상승현황"/>
      <sheetName val="DATA"/>
      <sheetName val="현장관리비 산출내역"/>
      <sheetName val="금융비용"/>
      <sheetName val="건축내역"/>
      <sheetName val="주요공사"/>
      <sheetName val="TOWER_10TON1"/>
      <sheetName val="TOWER_12TON1"/>
      <sheetName val="JIB_CRANE,HOIST1"/>
      <sheetName val="JIB_CRANE_HOIST1"/>
      <sheetName val="현장별_손익자료"/>
      <sheetName val="TOWER_10TON"/>
      <sheetName val="TOWER_12TON"/>
      <sheetName val="JIB_CRANE,HOIST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현장관리비_산출내역"/>
      <sheetName val="예가표"/>
      <sheetName val="프랜트면허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jobhist"/>
      <sheetName val="변경집계표"/>
      <sheetName val="INPUT"/>
      <sheetName val="단위가격"/>
      <sheetName val="목표세부명세"/>
      <sheetName val="Variables"/>
      <sheetName val="노임이"/>
      <sheetName val="3.공종별투자분석(천원)"/>
      <sheetName val="0226"/>
      <sheetName val="토목검측서"/>
      <sheetName val="4.2유효폭의 계산"/>
      <sheetName val="토사(PE)"/>
      <sheetName val="★도급내역"/>
      <sheetName val="대로근거"/>
      <sheetName val="손익차9월2"/>
      <sheetName val="공통비총괄표"/>
      <sheetName val="COST"/>
      <sheetName val="UnitList"/>
      <sheetName val="M-EQPT-Z"/>
      <sheetName val="총괄"/>
      <sheetName val="내역표지"/>
      <sheetName val="집계표"/>
      <sheetName val="assign"/>
      <sheetName val="회사99"/>
      <sheetName val="입찰내역 발주처 양식"/>
      <sheetName val="대전-교대(A1-A2)"/>
      <sheetName val="cp-e1"/>
      <sheetName val="복지비카메라"/>
      <sheetName val="보할"/>
      <sheetName val="차수"/>
      <sheetName val="설계조건"/>
      <sheetName val="공사기초자료"/>
      <sheetName val="회사기초자료"/>
      <sheetName val="교각계산"/>
      <sheetName val="우수공"/>
      <sheetName val="손익분석"/>
      <sheetName val="품셈TABLE"/>
      <sheetName val="CTEMCOST"/>
      <sheetName val="입고현황(전체)"/>
      <sheetName val="총괄원가계산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6PILE  (돌출)"/>
      <sheetName val="201동 산출근거"/>
      <sheetName val="철거산출근거"/>
      <sheetName val="경비2내역"/>
      <sheetName val="입찰안"/>
      <sheetName val="데이타"/>
      <sheetName val="을지-내역서"/>
      <sheetName val="집계"/>
      <sheetName val="7.PILE  (돌출)"/>
      <sheetName val="현장배치"/>
      <sheetName val="밸브설치"/>
      <sheetName val="금액내역서"/>
      <sheetName val="일위대가"/>
      <sheetName val="카"/>
      <sheetName val="Eq. Mobilization"/>
      <sheetName val="울산시산표"/>
      <sheetName val="loading"/>
      <sheetName val="P.M 별"/>
      <sheetName val="Currency"/>
      <sheetName val="인력(현장,직원)"/>
      <sheetName val="기준"/>
      <sheetName val="Macro7"/>
      <sheetName val="소비자가"/>
      <sheetName val="수목표준대가"/>
      <sheetName val="BQMPALOC"/>
      <sheetName val="DHEQSUPT"/>
      <sheetName val="화전내"/>
      <sheetName val="건축내역서"/>
      <sheetName val="업무처리전"/>
      <sheetName val="DB"/>
      <sheetName val="물량표S"/>
      <sheetName val="Recap"/>
      <sheetName val="검토내역(갑)"/>
      <sheetName val="형틀공사"/>
      <sheetName val="노임단가"/>
      <sheetName val="1TL종점(1)"/>
      <sheetName val="코드표"/>
      <sheetName val="노무비"/>
      <sheetName val="일위대가표"/>
      <sheetName val="냉천부속동"/>
      <sheetName val="2000년 공정표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UNIT-QT"/>
      <sheetName val="3-1.건축공사(내역서)"/>
      <sheetName val="코드"/>
      <sheetName val="사업수지"/>
      <sheetName val="Sheet17"/>
      <sheetName val="공정"/>
      <sheetName val="지급어음(일별)"/>
      <sheetName val="기준자"/>
      <sheetName val="관리항목"/>
      <sheetName val="조견표"/>
      <sheetName val="Items"/>
      <sheetName val="Results from Nov 98"/>
      <sheetName val="관리"/>
      <sheetName val="manage"/>
      <sheetName val="구분자"/>
      <sheetName val="부대tu"/>
      <sheetName val="특수선일위대가"/>
      <sheetName val="전기변내역"/>
      <sheetName val="6호기"/>
      <sheetName val="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직접인건비"/>
      <sheetName val="공비대비"/>
      <sheetName val="직접경비"/>
      <sheetName val="명부"/>
      <sheetName val="1062-X방향 "/>
      <sheetName val="자재단가"/>
      <sheetName val="주관사업"/>
      <sheetName val="98지급계획"/>
      <sheetName val="공사비증감"/>
      <sheetName val="01"/>
      <sheetName val="FAB별"/>
      <sheetName val="설산1.나"/>
      <sheetName val="본사S"/>
      <sheetName val="갑지"/>
      <sheetName val="Macro(차단기)"/>
      <sheetName val="골조"/>
      <sheetName val="9.품셈"/>
      <sheetName val="전선 및 전선관"/>
      <sheetName val="Quantity"/>
      <sheetName val="사업계획(97년)"/>
      <sheetName val="COVER"/>
      <sheetName val="배수내역"/>
      <sheetName val="적심사표"/>
      <sheetName val="RD제품개발투자비(매가)"/>
      <sheetName val="14 장비소요계획"/>
      <sheetName val="총괄표"/>
      <sheetName val="은행"/>
      <sheetName val="Tenants"/>
      <sheetName val="00건설추정대차대조표"/>
      <sheetName val="공사비예산서(토목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산출서"/>
      <sheetName val="Sheet1"/>
      <sheetName val="Sheet2"/>
      <sheetName val="Sheet3"/>
      <sheetName val="#REF"/>
      <sheetName val="GAEYO"/>
      <sheetName val="갑지(추정)"/>
      <sheetName val="대전가오물량산출서"/>
      <sheetName val="데이타"/>
      <sheetName val="식재인부"/>
      <sheetName val="설계내역서"/>
      <sheetName val="총원가계산서(요율)"/>
      <sheetName val="6호기"/>
      <sheetName val="을-ATYPE"/>
      <sheetName val="P.M 별"/>
      <sheetName val="입력"/>
      <sheetName val="개요"/>
      <sheetName val="소비자가"/>
      <sheetName val="01"/>
      <sheetName val="대림경상68억"/>
      <sheetName val="금액내역서"/>
      <sheetName val="설계"/>
      <sheetName val="FURNITURE-01"/>
      <sheetName val="Sheet4"/>
      <sheetName val="Sheet5"/>
      <sheetName val="조직"/>
      <sheetName val="표지"/>
      <sheetName val="TEST1"/>
      <sheetName val="일위대가"/>
      <sheetName val="마산월령동골조물량변경"/>
      <sheetName val="내역1"/>
      <sheetName val="기본일위"/>
      <sheetName val="산출내역서"/>
      <sheetName val="약품공급2"/>
      <sheetName val="분전함신설"/>
      <sheetName val="접지1종"/>
      <sheetName val="2공구산출내역"/>
      <sheetName val="N賃率-職"/>
      <sheetName val="총괄"/>
      <sheetName val="내역"/>
      <sheetName val="Macro7"/>
      <sheetName val="노임이"/>
      <sheetName val="3.판관비명세서"/>
      <sheetName val="수리결과"/>
      <sheetName val="계정과목"/>
      <sheetName val="환율시트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WorksheetSettings"/>
      <sheetName val="부서별공수"/>
      <sheetName val="투입공수"/>
      <sheetName val="생산"/>
      <sheetName val="자재재고"/>
      <sheetName val="재공재고"/>
      <sheetName val="품질현황-보류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사원명부"/>
      <sheetName val="10.31"/>
      <sheetName val="완성차 미수금"/>
      <sheetName val="보정후BS"/>
      <sheetName val="LIST"/>
      <sheetName val="회사정보"/>
      <sheetName val="회사전체"/>
      <sheetName val="출입자명단"/>
      <sheetName val="코드"/>
      <sheetName val="삼화95"/>
      <sheetName val="Sheet11"/>
      <sheetName val="계정과목"/>
      <sheetName val="환율시트"/>
      <sheetName val="1월"/>
      <sheetName val="갑지(추정)"/>
      <sheetName val="경영혁신본부"/>
      <sheetName val="현금"/>
      <sheetName val="법인구분"/>
      <sheetName val="기초코드"/>
      <sheetName val="보증금(전신전화가입권)"/>
      <sheetName val="지점장"/>
      <sheetName val="세부pl"/>
      <sheetName val="5사남"/>
      <sheetName val="IDONG"/>
      <sheetName val="99퇴직"/>
      <sheetName val="관A준공"/>
      <sheetName val="대전"/>
      <sheetName val="외상매출금현황-수정분 A2"/>
      <sheetName val="감가상각"/>
      <sheetName val="총물량"/>
      <sheetName val="PAN"/>
      <sheetName val="원가율"/>
      <sheetName val="TSCLFEB"/>
      <sheetName val="YTD Sales(0411)"/>
      <sheetName val="계수원본(99.2.28)"/>
      <sheetName val="입력자료"/>
      <sheetName val="매출.물동명세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원천세납부"/>
      <sheetName val="Cash Flow"/>
      <sheetName val="①매출"/>
      <sheetName val="은행"/>
      <sheetName val="6_3"/>
      <sheetName val="XREF"/>
      <sheetName val="운반장소등록"/>
      <sheetName val="기본자료"/>
      <sheetName val="Details"/>
      <sheetName val="9-1차이내역"/>
      <sheetName val="3.판관비명세서"/>
      <sheetName val="외상매입금_Detail"/>
      <sheetName val="공동"/>
      <sheetName val="단독"/>
      <sheetName val="Total"/>
      <sheetName val="대차대조표"/>
      <sheetName val="담보평가"/>
      <sheetName val="총괄표"/>
      <sheetName val="B"/>
      <sheetName val="아파트 기성내역서"/>
      <sheetName val="업무분장 "/>
      <sheetName val="2.대외공문"/>
      <sheetName val="3-31"/>
      <sheetName val="ke24(0404)"/>
      <sheetName val="KE24(0403)"/>
      <sheetName val="일위대가"/>
      <sheetName val="1공장 재공품생산현황"/>
      <sheetName val="정보"/>
      <sheetName val="11.17-11.23"/>
      <sheetName val="11.24-11.30"/>
      <sheetName val="기타현황"/>
      <sheetName val="보빈규격"/>
      <sheetName val="2.상각보정명세"/>
      <sheetName val="목표"/>
      <sheetName val="차수"/>
      <sheetName val="요약BS"/>
      <sheetName val="공사기성"/>
      <sheetName val="매출채권 및 담보비율 변동"/>
      <sheetName val="장할생활 (2)"/>
      <sheetName val="증감분석 및 연결조정"/>
      <sheetName val="하수급견적대비"/>
      <sheetName val="계정code"/>
      <sheetName val="MH_생산"/>
      <sheetName val="Menu"/>
      <sheetName val="CashFlow(중간집계)"/>
      <sheetName val="LoanList"/>
      <sheetName val="건축공사"/>
      <sheetName val="미지급비용2"/>
      <sheetName val="미지급비용"/>
      <sheetName val="현금흐름Ⅰ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받을어음할인및 융통어음"/>
      <sheetName val="공통"/>
      <sheetName val="RC"/>
      <sheetName val="cfanal"/>
      <sheetName val="profit"/>
      <sheetName val="주주명부&lt;끝&gt;"/>
      <sheetName val="가정"/>
      <sheetName val="현장관리비"/>
      <sheetName val="리츠"/>
      <sheetName val="수h"/>
      <sheetName val="영업소실적"/>
      <sheetName val="퇴직급여충당금12.31"/>
      <sheetName val="쌍용자료"/>
      <sheetName val="대우자료"/>
      <sheetName val="TCA"/>
      <sheetName val="미오"/>
      <sheetName val="자본금"/>
      <sheetName val="재고"/>
      <sheetName val="퇴충"/>
      <sheetName val="건설중인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금융"/>
      <sheetName val="리스"/>
      <sheetName val="보험"/>
      <sheetName val="S&amp;R"/>
      <sheetName val="Sheet6"/>
      <sheetName val="만기"/>
      <sheetName val="부산"/>
      <sheetName val="DATA"/>
      <sheetName val="손익"/>
      <sheetName val="비교원가제출.고"/>
      <sheetName val="공사개요"/>
      <sheetName val="개인법인구분"/>
      <sheetName val="금액집계(리포트)"/>
      <sheetName val="노임이"/>
      <sheetName val="사업자등록증"/>
      <sheetName val="범한여행"/>
      <sheetName val="대차대조표12.01"/>
      <sheetName val="해외법인"/>
      <sheetName val="TB"/>
      <sheetName val="합계잔액시산표"/>
      <sheetName val="월별"/>
      <sheetName val="입고단가기준"/>
      <sheetName val="其他应收款明细及帐龄分析(表5)"/>
      <sheetName val="명세서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인별호봉표"/>
      <sheetName val="4-1. 매출원가 손익계획 집계표"/>
      <sheetName val="유림골조"/>
      <sheetName val="토목"/>
      <sheetName val="적현로"/>
      <sheetName val="각종data"/>
      <sheetName val="적용환율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3250-41"/>
      <sheetName val="Reference"/>
      <sheetName val="00'미수"/>
      <sheetName val="연체대출"/>
      <sheetName val="수율"/>
      <sheetName val="1.MDF1공장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작업불가"/>
      <sheetName val="Dólar Observado"/>
      <sheetName val="Rate"/>
      <sheetName val="입고12"/>
      <sheetName val="출고12"/>
      <sheetName val="대비"/>
      <sheetName val="4.2유효폭의 계산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T6-6(7)"/>
      <sheetName val="마스터"/>
      <sheetName val="대차정산"/>
      <sheetName val="Scoresheet"/>
      <sheetName val="지급이자와할인료(직매각)"/>
      <sheetName val="FRDS9805"/>
      <sheetName val="3-4현"/>
      <sheetName val="3-3현"/>
      <sheetName val="입력.판매"/>
      <sheetName val="입력.인원"/>
      <sheetName val="듀레이션"/>
      <sheetName val="수불표"/>
      <sheetName val="CAUDIT"/>
      <sheetName val="대구은행"/>
      <sheetName val="RECIMAKE"/>
      <sheetName val="외상매입금점별현황"/>
      <sheetName val="0"/>
      <sheetName val="직급별인적"/>
      <sheetName val="주주명부-가나다"/>
      <sheetName val="민감도"/>
      <sheetName val="연장수당"/>
      <sheetName val="본부별매출"/>
      <sheetName val="기준봉급표"/>
      <sheetName val="A1"/>
      <sheetName val="작성요령"/>
      <sheetName val="투자자본상계"/>
      <sheetName val="Asset98-CAK"/>
      <sheetName val="Asset9809CAK"/>
      <sheetName val="위험보험료표"/>
      <sheetName val="우리종금예상재무제표"/>
      <sheetName val="#REF"/>
      <sheetName val="누계매출"/>
      <sheetName val="부재료입고집계"/>
      <sheetName val="BM_NEW2"/>
      <sheetName val="권리분석"/>
      <sheetName val="회수율"/>
      <sheetName val="국민연금"/>
      <sheetName val="당월손익계산서★"/>
      <sheetName val="기초작업"/>
      <sheetName val="Farmtrac(Long)"/>
      <sheetName val="Table"/>
      <sheetName val="공수"/>
      <sheetName val="비용 배부후"/>
      <sheetName val="Class-Char"/>
      <sheetName val="Config"/>
      <sheetName val="고객지원무상출하"/>
      <sheetName val="연구소예외출고"/>
      <sheetName val="2.Critical Component Estimation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보증어음분류"/>
      <sheetName val="사모사채분류"/>
      <sheetName val="별첨1(임금)"/>
      <sheetName val="총괄"/>
      <sheetName val="상세"/>
      <sheetName val="0701"/>
      <sheetName val="분개종합(01)"/>
      <sheetName val="LEASE4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BACKDATA"/>
      <sheetName val="T6-6(2)"/>
      <sheetName val="주차별리스트"/>
      <sheetName val="아울렛 농산벤더"/>
      <sheetName val="페이지전경"/>
      <sheetName val="1페이지보고"/>
      <sheetName val="을-ATYPE"/>
      <sheetName val="가격비"/>
      <sheetName val="단기차입금(200006)"/>
      <sheetName val="Template"/>
      <sheetName val="송전기본"/>
      <sheetName val="TDTKP"/>
      <sheetName val="DK-KH"/>
      <sheetName val="부서CODE"/>
      <sheetName val="호봉CODE"/>
      <sheetName val="유가증권미수"/>
      <sheetName val="VB "/>
      <sheetName val="SA"/>
      <sheetName val="R&amp;D"/>
      <sheetName val="부서코드"/>
      <sheetName val="CT 재공품생산현황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均等割DB"/>
      <sheetName val="comm"/>
      <sheetName val="RV미수수익보정"/>
      <sheetName val="불균등-거치외(미수)"/>
      <sheetName val="불균등-TOP(선수)"/>
      <sheetName val="중장기 외화자금 보정명세(PBC)"/>
      <sheetName val="인원계획-미화"/>
      <sheetName val="score_sheet1"/>
      <sheetName val="공제사업score_sheet1"/>
      <sheetName val="법인세비용_계산1"/>
      <sheetName val="정관_및_회계규정1"/>
      <sheetName val="주요ISSUE_사항1"/>
      <sheetName val="완성차_미수금1"/>
      <sheetName val="2006_과표및세액조정계산서1"/>
      <sheetName val="계수원본(99_2_28)1"/>
      <sheetName val="10_311"/>
      <sheetName val="YTD_Sales(0411)1"/>
      <sheetName val="외상매출금현황-수정분_A21"/>
      <sheetName val="매출_물동명세1"/>
      <sheetName val="Net_PL(세분류)"/>
      <sheetName val="Cash_Flow"/>
      <sheetName val="아파트_기성내역서"/>
      <sheetName val="받을어음할인및_융통어음"/>
      <sheetName val="3_판관비명세서"/>
      <sheetName val="퇴직급여충당금12_31"/>
      <sheetName val="2_대외공문"/>
      <sheetName val="업무분장_"/>
      <sheetName val="증감분석_및_연결조정"/>
      <sheetName val="장할생활_(2)"/>
      <sheetName val="00.08계정"/>
      <sheetName val="점수"/>
      <sheetName val="building"/>
      <sheetName val="RES"/>
      <sheetName val="Macro1"/>
      <sheetName val="매출(총액)"/>
      <sheetName val="판관비"/>
      <sheetName val="1공장_재공품생산현황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뒤차축소"/>
      <sheetName val="상표권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control sheet"/>
      <sheetName val="에뛰드 내부관리가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급여명세서"/>
      <sheetName val="급여등록"/>
      <sheetName val="생산직"/>
      <sheetName val="Lead"/>
      <sheetName val="부서별"/>
      <sheetName val="보조재료비"/>
      <sheetName val="재료비"/>
      <sheetName val="2005원가집계표(합계)"/>
      <sheetName val="원가집계표(월별)"/>
      <sheetName val="General Inputs"/>
      <sheetName val="CGC Inputs"/>
      <sheetName val="부서실적"/>
      <sheetName val="108.수선비"/>
      <sheetName val="TUL30"/>
      <sheetName val="S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97년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admin"/>
      <sheetName val="일위_파일"/>
      <sheetName val="법인별요약"/>
      <sheetName val="원가계산 (2)"/>
      <sheetName val="도근좌표"/>
      <sheetName val="기본정보"/>
      <sheetName val="처별전산"/>
      <sheetName val="1부생산계획"/>
      <sheetName val="지점월추이"/>
      <sheetName val="호프"/>
      <sheetName val="Office only Letup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PR제조"/>
      <sheetName val="과8"/>
      <sheetName val="손익분석"/>
      <sheetName val="费率"/>
      <sheetName val="부분품"/>
      <sheetName val="생산부대통지서"/>
      <sheetName val="품의양"/>
      <sheetName val="종기실공문"/>
      <sheetName val="정리"/>
      <sheetName val="직급별인원계획"/>
      <sheetName val="사업별인원계획"/>
      <sheetName val="유첨3.적용기준"/>
      <sheetName val="업체손실공수.xls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T02"/>
      <sheetName val="f3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Data&amp;Result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집계표"/>
      <sheetName val="충당금"/>
      <sheetName val="UTCA"/>
      <sheetName val="1주"/>
      <sheetName val="2주"/>
      <sheetName val="3주"/>
      <sheetName val="4주"/>
      <sheetName val="직급실적"/>
      <sheetName val="YM98"/>
      <sheetName val="은행조회서"/>
      <sheetName val="전부인쇄"/>
      <sheetName val="93상각비"/>
      <sheetName val="보통예금"/>
      <sheetName val="1_현금흐름표"/>
      <sheetName val="부산물"/>
      <sheetName val="상품원가"/>
      <sheetName val="평가제외"/>
      <sheetName val="96시"/>
      <sheetName val="Index"/>
      <sheetName val="본사감가상각대장(비품)"/>
      <sheetName val="96"/>
      <sheetName val="제조공정"/>
      <sheetName val="MA"/>
      <sheetName val="수선비"/>
      <sheetName val="추가강의료내역"/>
      <sheetName val="UTMBPL"/>
      <sheetName val="LeadSchedule"/>
      <sheetName val="기본일위"/>
      <sheetName val="EQT-ESTN"/>
      <sheetName val="아울렛_농산벤더"/>
      <sheetName val="경영비율_"/>
      <sheetName val="VB_"/>
      <sheetName val="원가계산_(2)"/>
      <sheetName val="SE_Output"/>
      <sheetName val="중부사업담당_1-11월_원가1"/>
      <sheetName val="투자현황"/>
      <sheetName val="118_세금과공과"/>
      <sheetName val="108_수선비"/>
      <sheetName val="MANAGER"/>
      <sheetName val="작업통제용"/>
      <sheetName val="95D"/>
      <sheetName val="94D"/>
      <sheetName val="WH"/>
      <sheetName val="9703"/>
      <sheetName val="고정자산원본"/>
      <sheetName val="공항,제주 판매율 분석"/>
      <sheetName val="95WBS"/>
      <sheetName val="원가배분01년(등본)"/>
      <sheetName val="◀Chart_Data"/>
      <sheetName val="현금흐름표 근거자료"/>
      <sheetName val="黄做原材料进销存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Re1"/>
      <sheetName val="US Revenue (2)"/>
      <sheetName val="Act-NCI"/>
      <sheetName val="Act-NCE"/>
      <sheetName val="Control"/>
      <sheetName val="BOX명칭"/>
      <sheetName val="PC실적"/>
      <sheetName val="신부서코드"/>
      <sheetName val="시설이용권명세서"/>
      <sheetName val="PUR-12K"/>
      <sheetName val="공구기구"/>
      <sheetName val="조건식"/>
      <sheetName val="산업잠재수요현황"/>
      <sheetName val="산업체판매량세부내역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관세구분시트"/>
      <sheetName val="제작실적"/>
      <sheetName val="99입장목표"/>
      <sheetName val="연평잔"/>
      <sheetName val="인사자료총집계"/>
      <sheetName val="일위대가표"/>
      <sheetName val="3사분기계획"/>
      <sheetName val="투자자산명세서"/>
      <sheetName val="명세"/>
      <sheetName val="평가예상(200308)"/>
      <sheetName val="본사"/>
      <sheetName val="Main"/>
      <sheetName val="F-4,5"/>
      <sheetName val="취득"/>
      <sheetName val="0000"/>
      <sheetName val="진도현황"/>
      <sheetName val="2담당0113"/>
      <sheetName val="1담당0113"/>
      <sheetName val="流资汇总"/>
      <sheetName val="매립"/>
      <sheetName val="JP_GP_UP통합"/>
      <sheetName val="내역서"/>
      <sheetName val="참고_ 카본단가 비교"/>
      <sheetName val="금액"/>
      <sheetName val="Item LIST"/>
      <sheetName val="Volume LIST"/>
      <sheetName val="EXPENSE"/>
      <sheetName val="관리1"/>
      <sheetName val="매입계산서"/>
      <sheetName val="원가배부작업시간"/>
      <sheetName val="외화"/>
      <sheetName val="LEAD SHEET (K상각후회수율)"/>
      <sheetName val="23을"/>
      <sheetName val="본사_09"/>
      <sheetName val="23기-3분기결산PL"/>
      <sheetName val="KA021901"/>
      <sheetName val="년간 자금계획(90일 적용)"/>
      <sheetName val="U3.1"/>
      <sheetName val="영업외손익등"/>
      <sheetName val="maccp04"/>
      <sheetName val="BS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월별보고표"/>
      <sheetName val="특별경비"/>
      <sheetName val="긴급근무"/>
      <sheetName val="피보험자명세(럭키확정분)"/>
      <sheetName val="예적금"/>
      <sheetName val="8월"/>
      <sheetName val="파워콤"/>
      <sheetName val="기초데이타"/>
      <sheetName val="배서어음명세서"/>
      <sheetName val="매출및매출채권"/>
      <sheetName val="현금등가물"/>
      <sheetName val="자산"/>
      <sheetName val="시산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Bank charge"/>
      <sheetName val="fnc"/>
      <sheetName val="99.7월 당월회수 실적"/>
      <sheetName val="DB"/>
      <sheetName val="TAL"/>
      <sheetName val="7 _2_"/>
      <sheetName val="결산비용"/>
      <sheetName val="매출채권등리드"/>
      <sheetName val="허들조견표"/>
      <sheetName val="N賃率-職"/>
      <sheetName val="표2"/>
      <sheetName val="조정전"/>
      <sheetName val="표시트"/>
      <sheetName val="서비스별 매출추이"/>
      <sheetName val="수정사항집계표"/>
      <sheetName val="부실채권"/>
      <sheetName val="건설중인자산(기타)"/>
      <sheetName val="재정비직인"/>
      <sheetName val="재정비내역"/>
      <sheetName val="지적고시내역"/>
      <sheetName val="05현금등가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주거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상환익(2001년도)"/>
      <sheetName val="유가증권현황"/>
      <sheetName val="981-4분기"/>
      <sheetName val="기본입력사항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TO DO"/>
      <sheetName val="1300"/>
      <sheetName val="관재"/>
      <sheetName val="김종록2"/>
      <sheetName val="2.지분법적용주식Leadsheet(회사제시)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원본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ST제품"/>
      <sheetName val="AU"/>
      <sheetName val="Assumptions"/>
      <sheetName val="책임준비금"/>
      <sheetName val="고급필터"/>
      <sheetName val="8월차잔"/>
      <sheetName val="정기적금"/>
      <sheetName val="일반부표"/>
      <sheetName val="잡급"/>
      <sheetName val="급여"/>
      <sheetName val="회원수&amp;결제&amp;매출"/>
      <sheetName val="지급수수료"/>
      <sheetName val="값목록(Do not touch)"/>
      <sheetName val="AQL(0.65)"/>
      <sheetName val="compare2"/>
      <sheetName val="수입검사현황 Rev1"/>
      <sheetName val="7.3 DY팀"/>
      <sheetName val="치약_v011㤂ᖄ됁"/>
      <sheetName val="치약_v011_x0000_츀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구매차입"/>
      <sheetName val="TB2005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9710"/>
      <sheetName val="商品"/>
      <sheetName val="경영비율_1"/>
      <sheetName val="118_세금과공과1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개산공사비"/>
      <sheetName val="전체"/>
      <sheetName val="도면번호"/>
      <sheetName val="합계db"/>
      <sheetName val="집연95"/>
      <sheetName val="토목주소"/>
      <sheetName val="프랜트면허"/>
      <sheetName val="과장"/>
      <sheetName val="외출포항"/>
      <sheetName val="상품입고집계"/>
      <sheetName val="FA-LISTING"/>
      <sheetName val="96원가"/>
      <sheetName val="Ref Filed"/>
      <sheetName val="CF_RE type"/>
      <sheetName val="제품L.D."/>
      <sheetName val="부서"/>
      <sheetName val="PJT"/>
      <sheetName val="평가금액"/>
      <sheetName val="1안98Billing"/>
      <sheetName val="원가비용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82150-39000"/>
      <sheetName val="5층 건축물대장 등기 예정"/>
      <sheetName val="층별면적표-060411-5층 통합"/>
      <sheetName val="서피070607"/>
      <sheetName val="요율표"/>
      <sheetName val="출고상차료"/>
      <sheetName val="5600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기존처_식"/>
      <sheetName val="1공장_재공품생쩀ᯨ_x0000_"/>
      <sheetName val="XL4Poppy"/>
      <sheetName val="DI1"/>
      <sheetName val="절감항_x0000_"/>
      <sheetName val="절감항밀"/>
      <sheetName val="hierarchy"/>
      <sheetName val="CASH"/>
      <sheetName val="Voreinstellungen"/>
      <sheetName val="보유어음"/>
      <sheetName val="原材料单价分析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1.능률현황"/>
      <sheetName val="2.호선별예상실적"/>
      <sheetName val="China"/>
      <sheetName val="Drop down 참고"/>
      <sheetName val="Ctrl"/>
      <sheetName val="기간부서"/>
      <sheetName val="3528"/>
      <sheetName val="BS(5월-경리과)"/>
      <sheetName val="전환원본"/>
      <sheetName val="생산계획"/>
      <sheetName val="미반영량"/>
      <sheetName val="3월연장근무"/>
      <sheetName val="JT3.0견적-구1"/>
      <sheetName val="1월실적_x0000_jĨ˒"/>
      <sheetName val="1월실적_x0000__x0000__x0005__x0000_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월별데이타"/>
      <sheetName val="분기별데이타"/>
      <sheetName val="OTHER_INFO"/>
      <sheetName val="치약_v011؃栳蠀"/>
      <sheetName val="치약_v011"/>
      <sheetName val="7 (2)"/>
      <sheetName val="S1.1총괄"/>
      <sheetName val="개인별집계"/>
      <sheetName val="당기추가완료"/>
      <sheetName val="출자한도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1-6(반품내역)"/>
      <sheetName val="3.부점발견재산"/>
      <sheetName val="6.공사부점손익"/>
      <sheetName val="5.공사손익실적"/>
      <sheetName val="조건"/>
      <sheetName val="이연법인세(2007)"/>
      <sheetName val="Purchasing"/>
      <sheetName val="Business Plan"/>
      <sheetName val="첨부5"/>
      <sheetName val="2181.91(Ex-pat)"/>
      <sheetName val="2150.2(Equip-oth)"/>
      <sheetName val="판가반영"/>
      <sheetName val="자금실적(신발)"/>
      <sheetName val="KCN"/>
      <sheetName val="SPT"/>
      <sheetName val="입찰안"/>
      <sheetName val="계산기초율"/>
      <sheetName val="환율표"/>
      <sheetName val="WEIGHT"/>
      <sheetName val="CASE1"/>
      <sheetName val="지급자재"/>
      <sheetName val="옥분수불"/>
      <sheetName val="STAND20"/>
      <sheetName val="합천내역"/>
      <sheetName val="참조"/>
      <sheetName val="주소록"/>
      <sheetName val="갑지"/>
      <sheetName val="예금현황"/>
      <sheetName val="계"/>
      <sheetName val="마산월령동골조물량변경"/>
      <sheetName val="실사"/>
      <sheetName val="배수통관(좌)"/>
      <sheetName val="원료 CODE"/>
      <sheetName val="인건-측정"/>
      <sheetName val="기기분석"/>
      <sheetName val="지역별수출"/>
      <sheetName val="예산내역서"/>
      <sheetName val="년판01"/>
      <sheetName val="실적관리"/>
      <sheetName val="미수"/>
      <sheetName val="품의서"/>
      <sheetName val="ld-극동"/>
      <sheetName val="Sch9"/>
      <sheetName val="노방제,촉진제 단가추이"/>
      <sheetName val="영업보증금"/>
      <sheetName val="현우실적"/>
      <sheetName val="Margins"/>
      <sheetName val="2000년 충당금자료"/>
      <sheetName val="OtherKPI"/>
      <sheetName val="매  출"/>
      <sheetName val="채권 현황"/>
      <sheetName val="U"/>
      <sheetName val="표준대차대조표(갑)"/>
      <sheetName val="금관"/>
      <sheetName val="경주"/>
      <sheetName val="백화"/>
      <sheetName val="저속"/>
      <sheetName val="경영지표"/>
      <sheetName val="CCC"/>
      <sheetName val="원가투입계획('15.06~12)_봉"/>
      <sheetName val="PI"/>
      <sheetName val="교육계획"/>
      <sheetName val="보험료"/>
      <sheetName val="IM0711"/>
      <sheetName val="5客诉对比 (2)"/>
      <sheetName val="比较 (2)"/>
      <sheetName val="7상품수"/>
      <sheetName val="VXXXXX"/>
      <sheetName val="상조회"/>
      <sheetName val="소득세"/>
      <sheetName val="SALTAB97"/>
      <sheetName val="의보"/>
      <sheetName val="생산직잔업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재고관련흐름"/>
      <sheetName val="부문별손익안분명세서4-6월"/>
      <sheetName val="연구인원내역"/>
      <sheetName val="Setup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상반기손익차2총괄"/>
      <sheetName val="원가"/>
      <sheetName val="1월실적"/>
      <sheetName val="0404급여"/>
      <sheetName val="0312상"/>
      <sheetName val="0405급여"/>
      <sheetName val="0406급여"/>
      <sheetName val="0406상"/>
      <sheetName val="SSMITM"/>
      <sheetName val="CFS"/>
      <sheetName val="C1551-1"/>
      <sheetName val="표지"/>
      <sheetName val="文字"/>
      <sheetName val="Summary - Budget"/>
      <sheetName val="Chi tiet"/>
      <sheetName val="Исходная база сентябрь"/>
      <sheetName val="5- МЫ"/>
      <sheetName val="Target3_1912"/>
      <sheetName val="RECON"/>
      <sheetName val="RD제품개발투자비(매가)"/>
      <sheetName val="총"/>
      <sheetName val="윤영환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영업권"/>
      <sheetName val="입장료"/>
      <sheetName val="시산표12월(수정후)"/>
      <sheetName val="제조경비"/>
      <sheetName val="잉여금처분"/>
      <sheetName val="구분정보"/>
      <sheetName val="dc"/>
      <sheetName val="98상품수불(기초)"/>
      <sheetName val="98제품수불부"/>
      <sheetName val="대차대조표(수정)"/>
      <sheetName val="지구단위계획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LOT 이상품 조치 이력"/>
      <sheetName val="견적서"/>
      <sheetName val="토목을"/>
      <sheetName val="방산생산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10월일보"/>
      <sheetName val="상제품매출(원가)1~10월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4월2일"/>
      <sheetName val="기본정보입력"/>
      <sheetName val="아파트진행률"/>
      <sheetName val="General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144"/>
      <sheetName val="시산표(창원)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Bank_charge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제품(수출)매출"/>
      <sheetName val="상품매출"/>
      <sheetName val="재고 "/>
      <sheetName val="FAB별"/>
      <sheetName val="수원공사비"/>
      <sheetName val="세부"/>
      <sheetName val="종합판"/>
      <sheetName val="제조원가종합"/>
      <sheetName val="0103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8월 매출수주"/>
      <sheetName val="경비"/>
      <sheetName val="2001Org"/>
      <sheetName val="BS(4)"/>
      <sheetName val="토목공사일반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월실적屨ʨ§"/>
      <sheetName val="1월실적Ř⒠_x0000__x0000_"/>
      <sheetName val="(9차)(본드합포)"/>
      <sheetName val="회수내역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사할차금"/>
      <sheetName val="調整"/>
      <sheetName val="火災保険契約明細"/>
      <sheetName val="품목별LOT"/>
      <sheetName val="FLA"/>
      <sheetName val="주요품목수불(반기)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调整分录"/>
      <sheetName val="[_x0000__x0000__x0000__x0000__x0000__x0000__x0000__x0000__x0000__x0000__x0000__x0000__x0000__x0000_"/>
      <sheetName val="입장객세부추정,계획안"/>
      <sheetName val="10매출"/>
      <sheetName val="정비활동_수선비 절감"/>
      <sheetName val="3.5 Inch 가동 효율"/>
      <sheetName val="2.5 Inch 가동 효율"/>
      <sheetName val="문제점"/>
      <sheetName val="9GNG운반"/>
      <sheetName val="분당연립분양원가A"/>
      <sheetName val="결재용"/>
      <sheetName val="인상안"/>
      <sheetName val="미생뭘(전의)-11월"/>
      <sheetName val="LUK."/>
      <sheetName val="支社"/>
      <sheetName val="検針結果"/>
      <sheetName val="TOEIC기준점수"/>
      <sheetName val="FAB4생산"/>
      <sheetName val="외화가수금"/>
      <sheetName val="자금동향"/>
      <sheetName val="mwo원자재"/>
      <sheetName val="Forecast"/>
      <sheetName val="GADJETGURU"/>
      <sheetName val="Feeds"/>
      <sheetName val="PetaSite"/>
      <sheetName val="Hardware"/>
      <sheetName val="Controls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업무연락"/>
      <sheetName val="기말참고사항"/>
      <sheetName val="미비용95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손익계산서(SJ)"/>
      <sheetName val="ROYALTY"/>
      <sheetName val="2013년12월~2014년4월 수불내역"/>
      <sheetName val="업체별"/>
      <sheetName val="Æo°¡±aAØ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 refreshError="1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/>
      <sheetData sheetId="1608" refreshError="1"/>
      <sheetData sheetId="1609" refreshError="1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/>
      <sheetData sheetId="1782"/>
      <sheetData sheetId="1783"/>
      <sheetData sheetId="1784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/>
      <sheetData sheetId="1827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/>
      <sheetData sheetId="1975"/>
      <sheetData sheetId="1976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ion 1"/>
      <sheetName val="1.1 Key Factors"/>
      <sheetName val="총괄 Sheet"/>
      <sheetName val="Section 2"/>
      <sheetName val="2.1 거래구도&amp;계약내용"/>
      <sheetName val="2.1.1 인수대가산정근거"/>
      <sheetName val="2.2 BEV"/>
      <sheetName val="2.3 식별가능무형자산 Checklist"/>
      <sheetName val="2.4 고객관계"/>
      <sheetName val="2.5 WARA Analysis&amp;PPA result"/>
      <sheetName val="2.6.민감도분석"/>
      <sheetName val="Section 3"/>
      <sheetName val="3.1 WACC"/>
      <sheetName val="3.2 CAC"/>
      <sheetName val="3.3 RUL"/>
      <sheetName val="3.4 TAB"/>
      <sheetName val="3.5 WF"/>
      <sheetName val="3.6 이탈율"/>
      <sheetName val="Section 4"/>
      <sheetName val="4.1 손상평가 총괄"/>
      <sheetName val="4.2 CGU현황"/>
      <sheetName val="4.3 WACC(손상평가)"/>
      <sheetName val="4.4 손상평가 CF"/>
      <sheetName val="Section 5"/>
      <sheetName val="5.1 Bloomberg_CRP"/>
      <sheetName val="5.2 YTM Matrix_2011.09.09"/>
      <sheetName val="5.3 YTM Matrix_2012.06.30"/>
      <sheetName val="Section 6"/>
      <sheetName val="6.1 설립전 손익계산서"/>
      <sheetName val="6.2 PBC_남서울BS_2011"/>
      <sheetName val="6.3 PBC_남서울PL_2011"/>
      <sheetName val="PBC_남서울BS_2012.6(2)"/>
      <sheetName val="6.4 PBC_남서울BS_2012.6"/>
      <sheetName val="6.5 PBC_남서울PL_2012.6"/>
      <sheetName val="PBC_남서울PL_2012.6(2)"/>
      <sheetName val="Section 7"/>
      <sheetName val="7.1 PBC.매출계획"/>
      <sheetName val="7.2 PBC.투자계획"/>
      <sheetName val="7.3 PBC.PL(FO)"/>
      <sheetName val="이탈율_Raw"/>
    </sheetNames>
    <sheetDataSet>
      <sheetData sheetId="0" refreshError="1"/>
      <sheetData sheetId="1" refreshError="1"/>
      <sheetData sheetId="2">
        <row r="66">
          <cell r="P66" t="str">
            <v>G=-3%</v>
          </cell>
        </row>
        <row r="100">
          <cell r="AK100" t="str">
            <v>Premium=0%</v>
          </cell>
        </row>
        <row r="101">
          <cell r="AK101" t="str">
            <v>Premium=1%</v>
          </cell>
        </row>
        <row r="102">
          <cell r="AK102" t="str">
            <v>Premium=2%</v>
          </cell>
        </row>
        <row r="103">
          <cell r="AK103" t="str">
            <v>Premium=3%</v>
          </cell>
        </row>
        <row r="104">
          <cell r="AK104" t="str">
            <v>Premium=4%</v>
          </cell>
        </row>
        <row r="105">
          <cell r="AK105" t="str">
            <v>Premium=5%</v>
          </cell>
        </row>
        <row r="152">
          <cell r="L152" t="str">
            <v>월</v>
          </cell>
        </row>
        <row r="153">
          <cell r="L153" t="str">
            <v>분기</v>
          </cell>
        </row>
        <row r="154">
          <cell r="L154" t="str">
            <v>반기</v>
          </cell>
        </row>
        <row r="155">
          <cell r="L155" t="str">
            <v>년</v>
          </cell>
        </row>
        <row r="193">
          <cell r="AG193" t="str">
            <v>G=-3%</v>
          </cell>
        </row>
        <row r="194">
          <cell r="AG194" t="str">
            <v>G=-2%</v>
          </cell>
        </row>
        <row r="195">
          <cell r="AG195" t="str">
            <v>G=-1%</v>
          </cell>
        </row>
        <row r="196">
          <cell r="AG196" t="str">
            <v>G= 0%</v>
          </cell>
        </row>
        <row r="197">
          <cell r="AG197" t="str">
            <v>G= 1%</v>
          </cell>
        </row>
        <row r="198">
          <cell r="AG198" t="str">
            <v>G= 2%</v>
          </cell>
        </row>
        <row r="199">
          <cell r="AG199" t="str">
            <v>G= 3%</v>
          </cell>
        </row>
        <row r="217">
          <cell r="AR217" t="str">
            <v>Premium=0%</v>
          </cell>
        </row>
        <row r="218">
          <cell r="AR218" t="str">
            <v>Premium=1%</v>
          </cell>
        </row>
        <row r="219">
          <cell r="AR219" t="str">
            <v>Premium=2%</v>
          </cell>
        </row>
        <row r="220">
          <cell r="AR220" t="str">
            <v>Premium=3%</v>
          </cell>
        </row>
        <row r="221">
          <cell r="AR221" t="str">
            <v>Premium=4%</v>
          </cell>
        </row>
        <row r="222">
          <cell r="AR222" t="str">
            <v>Premium=5%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>
        <row r="20">
          <cell r="I20">
            <v>0.16900350284470542</v>
          </cell>
        </row>
      </sheetData>
      <sheetData sheetId="17">
        <row r="28">
          <cell r="F28">
            <v>4.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경영비율_"/>
      <sheetName val="대차대조표"/>
      <sheetName val="제조원가"/>
      <sheetName val="보고서"/>
      <sheetName val="노임단가"/>
      <sheetName val="발생집계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KA021901"/>
      <sheetName val="인원자료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82150-39000"/>
      <sheetName val="OtherKPI"/>
      <sheetName val="매  출"/>
      <sheetName val="채권 현황"/>
      <sheetName val="原材料单价分析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12호"/>
      <sheetName val="13호(갑)"/>
      <sheetName val="13호(을)"/>
      <sheetName val="15호"/>
      <sheetName val="47호"/>
      <sheetName val="47호부표"/>
      <sheetName val="48호"/>
      <sheetName val="54호(갑)"/>
      <sheetName val="54호(을)"/>
      <sheetName val="56호"/>
      <sheetName val="58호"/>
      <sheetName val="COMM"/>
    </sheetNames>
    <sheetDataSet>
      <sheetData sheetId="0"/>
      <sheetData sheetId="1">
        <row r="15">
          <cell r="C15" t="str">
            <v>2001.01.01</v>
          </cell>
        </row>
        <row r="16">
          <cell r="C16" t="str">
            <v>2001.06.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인원"/>
      <sheetName val="직급별비율"/>
      <sheetName val="팀장별비율"/>
      <sheetName val="학교"/>
      <sheetName val="2004 학교사업부 전문직 역량평가(20041215)"/>
      <sheetName val="계획1월"/>
      <sheetName val="비품0301"/>
      <sheetName val="신비품0301"/>
      <sheetName val="기준재고"/>
      <sheetName val="채널"/>
      <sheetName val="콤보"/>
      <sheetName val="4.경비 5.영업외수지"/>
      <sheetName val="bs"/>
      <sheetName val="손익예상"/>
      <sheetName val="9-1차이내역"/>
      <sheetName val="Sheet3"/>
      <sheetName val="정의"/>
      <sheetName val="data"/>
      <sheetName val="대차대조표"/>
      <sheetName val="0000"/>
      <sheetName val="배부전원가표"/>
      <sheetName val="Lead"/>
      <sheetName val="사원번호"/>
      <sheetName val="지점월추이"/>
      <sheetName val="CJE"/>
    </sheetNames>
    <sheetDataSet>
      <sheetData sheetId="0" refreshError="1"/>
      <sheetData sheetId="1" refreshError="1"/>
      <sheetData sheetId="2" refreshError="1"/>
      <sheetData sheetId="3" refreshError="1">
        <row r="2">
          <cell r="F2">
            <v>252131</v>
          </cell>
        </row>
        <row r="3">
          <cell r="F3">
            <v>250439</v>
          </cell>
        </row>
        <row r="4">
          <cell r="F4">
            <v>250526</v>
          </cell>
        </row>
        <row r="5">
          <cell r="F5">
            <v>252123</v>
          </cell>
        </row>
        <row r="6">
          <cell r="F6">
            <v>250373</v>
          </cell>
        </row>
        <row r="7">
          <cell r="F7">
            <v>251649</v>
          </cell>
        </row>
        <row r="8">
          <cell r="F8">
            <v>250623</v>
          </cell>
        </row>
        <row r="9">
          <cell r="F9">
            <v>251919</v>
          </cell>
        </row>
        <row r="10">
          <cell r="F10">
            <v>251258</v>
          </cell>
        </row>
        <row r="11">
          <cell r="F11">
            <v>251645</v>
          </cell>
        </row>
        <row r="12">
          <cell r="F12">
            <v>251712</v>
          </cell>
        </row>
        <row r="13">
          <cell r="F13">
            <v>251449</v>
          </cell>
        </row>
        <row r="14">
          <cell r="F14">
            <v>252060</v>
          </cell>
        </row>
        <row r="15">
          <cell r="F15">
            <v>251034</v>
          </cell>
        </row>
        <row r="16">
          <cell r="F16">
            <v>250857</v>
          </cell>
        </row>
        <row r="17">
          <cell r="F17">
            <v>252128</v>
          </cell>
        </row>
        <row r="18">
          <cell r="F18">
            <v>250336</v>
          </cell>
        </row>
        <row r="19">
          <cell r="F19">
            <v>251492</v>
          </cell>
        </row>
        <row r="20">
          <cell r="F20">
            <v>252035</v>
          </cell>
        </row>
        <row r="21">
          <cell r="F21">
            <v>251524</v>
          </cell>
        </row>
        <row r="22">
          <cell r="F22">
            <v>250522</v>
          </cell>
        </row>
        <row r="23">
          <cell r="F23">
            <v>251298</v>
          </cell>
        </row>
        <row r="24">
          <cell r="F24">
            <v>251354</v>
          </cell>
        </row>
        <row r="25">
          <cell r="F25">
            <v>250667</v>
          </cell>
        </row>
        <row r="26">
          <cell r="F26">
            <v>250985</v>
          </cell>
        </row>
        <row r="27">
          <cell r="F27">
            <v>251895</v>
          </cell>
        </row>
        <row r="28">
          <cell r="F28">
            <v>250438</v>
          </cell>
        </row>
        <row r="29">
          <cell r="F29">
            <v>251216</v>
          </cell>
        </row>
        <row r="30">
          <cell r="F30">
            <v>252290</v>
          </cell>
        </row>
        <row r="31">
          <cell r="F31">
            <v>252121</v>
          </cell>
        </row>
        <row r="32">
          <cell r="F32">
            <v>251131</v>
          </cell>
        </row>
        <row r="33">
          <cell r="F33">
            <v>250799</v>
          </cell>
        </row>
        <row r="34">
          <cell r="F34">
            <v>250341</v>
          </cell>
        </row>
        <row r="35">
          <cell r="F35">
            <v>252244</v>
          </cell>
        </row>
        <row r="36">
          <cell r="F36">
            <v>252246</v>
          </cell>
        </row>
        <row r="37">
          <cell r="F37">
            <v>250776</v>
          </cell>
        </row>
        <row r="38">
          <cell r="F38">
            <v>250922</v>
          </cell>
        </row>
        <row r="39">
          <cell r="F39">
            <v>251303</v>
          </cell>
        </row>
        <row r="40">
          <cell r="F40">
            <v>251876</v>
          </cell>
        </row>
        <row r="41">
          <cell r="F41">
            <v>251898</v>
          </cell>
        </row>
        <row r="42">
          <cell r="F42">
            <v>251308</v>
          </cell>
        </row>
        <row r="43">
          <cell r="F43">
            <v>251224</v>
          </cell>
        </row>
        <row r="44">
          <cell r="F44">
            <v>252339</v>
          </cell>
        </row>
        <row r="45">
          <cell r="F45">
            <v>252340</v>
          </cell>
        </row>
        <row r="46">
          <cell r="F46">
            <v>251011</v>
          </cell>
        </row>
        <row r="47">
          <cell r="F47">
            <v>251878</v>
          </cell>
        </row>
        <row r="48">
          <cell r="F48">
            <v>252133</v>
          </cell>
        </row>
        <row r="49">
          <cell r="F49">
            <v>250853</v>
          </cell>
        </row>
        <row r="50">
          <cell r="F50">
            <v>252297</v>
          </cell>
        </row>
        <row r="51">
          <cell r="F51">
            <v>250615</v>
          </cell>
        </row>
        <row r="52">
          <cell r="F52">
            <v>252242</v>
          </cell>
        </row>
        <row r="53">
          <cell r="F53">
            <v>251233</v>
          </cell>
        </row>
        <row r="54">
          <cell r="F54">
            <v>251760</v>
          </cell>
        </row>
        <row r="55">
          <cell r="F55">
            <v>251646</v>
          </cell>
        </row>
        <row r="56">
          <cell r="F56">
            <v>250850</v>
          </cell>
        </row>
        <row r="57">
          <cell r="F57">
            <v>251546</v>
          </cell>
        </row>
        <row r="58">
          <cell r="F58">
            <v>250575</v>
          </cell>
        </row>
        <row r="59">
          <cell r="F59">
            <v>250401</v>
          </cell>
        </row>
        <row r="60">
          <cell r="F60">
            <v>251232</v>
          </cell>
        </row>
        <row r="61">
          <cell r="F61">
            <v>251633</v>
          </cell>
        </row>
        <row r="62">
          <cell r="F62">
            <v>252127</v>
          </cell>
        </row>
        <row r="63">
          <cell r="F63">
            <v>250856</v>
          </cell>
        </row>
        <row r="64">
          <cell r="F64">
            <v>250571</v>
          </cell>
        </row>
        <row r="65">
          <cell r="F65">
            <v>251670</v>
          </cell>
        </row>
        <row r="66">
          <cell r="F66">
            <v>251160</v>
          </cell>
        </row>
        <row r="67">
          <cell r="F67">
            <v>251599</v>
          </cell>
        </row>
        <row r="68">
          <cell r="F68">
            <v>250497</v>
          </cell>
        </row>
        <row r="69">
          <cell r="F69">
            <v>252122</v>
          </cell>
        </row>
        <row r="70">
          <cell r="F70">
            <v>252240</v>
          </cell>
        </row>
        <row r="71">
          <cell r="F71">
            <v>250586</v>
          </cell>
        </row>
        <row r="72">
          <cell r="F72">
            <v>250697</v>
          </cell>
        </row>
        <row r="73">
          <cell r="F73">
            <v>252124</v>
          </cell>
        </row>
        <row r="74">
          <cell r="F74">
            <v>250347</v>
          </cell>
        </row>
        <row r="75">
          <cell r="F75">
            <v>252033</v>
          </cell>
        </row>
        <row r="76">
          <cell r="F76">
            <v>250463</v>
          </cell>
        </row>
        <row r="77">
          <cell r="F77">
            <v>250550</v>
          </cell>
        </row>
        <row r="78">
          <cell r="F78">
            <v>251448</v>
          </cell>
        </row>
        <row r="79">
          <cell r="F79">
            <v>250647</v>
          </cell>
        </row>
        <row r="80">
          <cell r="F80">
            <v>251734</v>
          </cell>
        </row>
        <row r="81">
          <cell r="F81">
            <v>251950</v>
          </cell>
        </row>
        <row r="82">
          <cell r="F82">
            <v>251985</v>
          </cell>
        </row>
        <row r="83">
          <cell r="F83">
            <v>250665</v>
          </cell>
        </row>
        <row r="84">
          <cell r="F84">
            <v>251812</v>
          </cell>
        </row>
        <row r="85">
          <cell r="F85">
            <v>250786</v>
          </cell>
        </row>
        <row r="86">
          <cell r="F86">
            <v>252168</v>
          </cell>
        </row>
        <row r="87">
          <cell r="F87">
            <v>251713</v>
          </cell>
        </row>
        <row r="88">
          <cell r="F88">
            <v>251651</v>
          </cell>
        </row>
        <row r="89">
          <cell r="F89">
            <v>252245</v>
          </cell>
        </row>
        <row r="90">
          <cell r="F90">
            <v>251911</v>
          </cell>
        </row>
        <row r="91">
          <cell r="F91">
            <v>250469</v>
          </cell>
        </row>
        <row r="92">
          <cell r="F92">
            <v>251615</v>
          </cell>
        </row>
        <row r="93">
          <cell r="F93">
            <v>251653</v>
          </cell>
        </row>
        <row r="94">
          <cell r="F94">
            <v>250907</v>
          </cell>
        </row>
        <row r="95">
          <cell r="F95">
            <v>250947</v>
          </cell>
        </row>
        <row r="96">
          <cell r="F96">
            <v>251016</v>
          </cell>
        </row>
        <row r="97">
          <cell r="F97">
            <v>251875</v>
          </cell>
        </row>
        <row r="98">
          <cell r="F98">
            <v>251910</v>
          </cell>
        </row>
        <row r="99">
          <cell r="F99">
            <v>250666</v>
          </cell>
        </row>
        <row r="100">
          <cell r="F100">
            <v>250521</v>
          </cell>
        </row>
        <row r="101">
          <cell r="F101">
            <v>250626</v>
          </cell>
        </row>
        <row r="102">
          <cell r="F102">
            <v>252129</v>
          </cell>
        </row>
        <row r="103">
          <cell r="F103">
            <v>250520</v>
          </cell>
        </row>
        <row r="104">
          <cell r="F104">
            <v>252338</v>
          </cell>
        </row>
        <row r="105">
          <cell r="F105">
            <v>252167</v>
          </cell>
        </row>
        <row r="106">
          <cell r="F106">
            <v>250769</v>
          </cell>
        </row>
        <row r="107">
          <cell r="F107">
            <v>251916</v>
          </cell>
        </row>
        <row r="108">
          <cell r="F108">
            <v>252327</v>
          </cell>
        </row>
        <row r="109">
          <cell r="F109">
            <v>252132</v>
          </cell>
        </row>
        <row r="110">
          <cell r="F110">
            <v>250621</v>
          </cell>
        </row>
        <row r="111">
          <cell r="F111">
            <v>250296</v>
          </cell>
        </row>
        <row r="112">
          <cell r="F112">
            <v>250762</v>
          </cell>
        </row>
        <row r="113">
          <cell r="F113">
            <v>251291</v>
          </cell>
        </row>
        <row r="114">
          <cell r="F114">
            <v>251256</v>
          </cell>
        </row>
        <row r="115">
          <cell r="F115">
            <v>252241</v>
          </cell>
        </row>
        <row r="116">
          <cell r="F116">
            <v>250573</v>
          </cell>
        </row>
        <row r="117">
          <cell r="F117">
            <v>252239</v>
          </cell>
        </row>
        <row r="118">
          <cell r="F118">
            <v>252298</v>
          </cell>
        </row>
        <row r="119">
          <cell r="F119">
            <v>250669</v>
          </cell>
        </row>
        <row r="120">
          <cell r="F120">
            <v>252126</v>
          </cell>
        </row>
        <row r="121">
          <cell r="F121">
            <v>250326</v>
          </cell>
        </row>
        <row r="122">
          <cell r="F122">
            <v>251813</v>
          </cell>
        </row>
        <row r="123">
          <cell r="F123">
            <v>252029</v>
          </cell>
        </row>
        <row r="124">
          <cell r="F124">
            <v>252071</v>
          </cell>
        </row>
        <row r="125">
          <cell r="F125">
            <v>252106</v>
          </cell>
        </row>
        <row r="126">
          <cell r="F126">
            <v>252337</v>
          </cell>
        </row>
        <row r="127">
          <cell r="F127">
            <v>251129</v>
          </cell>
        </row>
        <row r="128">
          <cell r="F128">
            <v>251794</v>
          </cell>
        </row>
        <row r="129">
          <cell r="F129">
            <v>250168</v>
          </cell>
        </row>
        <row r="130">
          <cell r="F130">
            <v>250174</v>
          </cell>
        </row>
        <row r="131">
          <cell r="F131">
            <v>250193</v>
          </cell>
        </row>
        <row r="132">
          <cell r="F132">
            <v>250219</v>
          </cell>
        </row>
        <row r="133">
          <cell r="F133">
            <v>250250</v>
          </cell>
        </row>
        <row r="134">
          <cell r="F134">
            <v>250256</v>
          </cell>
        </row>
        <row r="135">
          <cell r="F135">
            <v>250268</v>
          </cell>
        </row>
        <row r="136">
          <cell r="F136">
            <v>250269</v>
          </cell>
        </row>
        <row r="137">
          <cell r="F137">
            <v>250375</v>
          </cell>
        </row>
        <row r="138">
          <cell r="F138">
            <v>250391</v>
          </cell>
        </row>
        <row r="139">
          <cell r="F139">
            <v>250490</v>
          </cell>
        </row>
        <row r="140">
          <cell r="F140">
            <v>250546</v>
          </cell>
        </row>
        <row r="141">
          <cell r="F141">
            <v>250603</v>
          </cell>
        </row>
        <row r="142">
          <cell r="F142">
            <v>250668</v>
          </cell>
        </row>
        <row r="143">
          <cell r="F143">
            <v>250736</v>
          </cell>
        </row>
        <row r="144">
          <cell r="F144">
            <v>250755</v>
          </cell>
        </row>
        <row r="145">
          <cell r="F145">
            <v>250824</v>
          </cell>
        </row>
        <row r="146">
          <cell r="F146">
            <v>250847</v>
          </cell>
        </row>
        <row r="147">
          <cell r="F147">
            <v>250912</v>
          </cell>
        </row>
        <row r="148">
          <cell r="F148">
            <v>251037</v>
          </cell>
        </row>
        <row r="149">
          <cell r="F149">
            <v>251175</v>
          </cell>
        </row>
        <row r="150">
          <cell r="F150">
            <v>251438</v>
          </cell>
        </row>
        <row r="151">
          <cell r="F151">
            <v>251479</v>
          </cell>
        </row>
        <row r="152">
          <cell r="F152">
            <v>25203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"/>
      <sheetName val="필름구멍"/>
      <sheetName val="원판실적"/>
      <sheetName val="가공검사결과"/>
      <sheetName val="CL22 MS FILM"/>
      <sheetName val="CL14 MS FILM수증기"/>
      <sheetName val="Stain Lot"/>
      <sheetName val="sheet00"/>
      <sheetName val="1.10 요약"/>
      <sheetName val="1.10 raw"/>
      <sheetName val="경비비교 (2)"/>
      <sheetName val="①98신제품개발 경영 계획"/>
      <sheetName val="end use"/>
      <sheetName val="84-BM문제품#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실행"/>
      <sheetName val="공종별 분류표"/>
      <sheetName val="분석"/>
      <sheetName val="요율예상"/>
      <sheetName val="총괄"/>
      <sheetName val="총괄(본)"/>
      <sheetName val="질의응답"/>
      <sheetName val="Sheet1"/>
      <sheetName val="Sheet2"/>
      <sheetName val="#REF"/>
      <sheetName val="N賃率-職"/>
      <sheetName val="월별수입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고"/>
      <sheetName val="BID"/>
      <sheetName val="내역서"/>
      <sheetName val="36신설수량"/>
      <sheetName val="목록"/>
      <sheetName val="물가대비표"/>
      <sheetName val="노임단가"/>
      <sheetName val="Total"/>
      <sheetName val="20_10_100"/>
      <sheetName val="도근좌표"/>
      <sheetName val="갑지"/>
      <sheetName val="기본사항"/>
      <sheetName val="#REF"/>
    </sheetNames>
    <sheetDataSet>
      <sheetData sheetId="0" refreshError="1"/>
      <sheetData sheetId="1">
        <row r="1">
          <cell r="A1" t="str">
            <v>BDCOD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CAPA 조정 판매계획"/>
      <sheetName val="영업판매(초안)"/>
      <sheetName val="종합(당초물량)"/>
      <sheetName val="세부"/>
      <sheetName val="카렌다 (회의후)"/>
      <sheetName val="카렌다 (회의전)"/>
      <sheetName val="ISSUE사항"/>
      <sheetName val="선행판매계획(회의후조정)"/>
      <sheetName val="선행판매계획(회의전)"/>
      <sheetName val="회의록"/>
      <sheetName val="장-재"/>
      <sheetName val="CAPA조정 매출액"/>
      <sheetName val="BSL"/>
      <sheetName val="목표대비실적(R)"/>
      <sheetName val="재료비"/>
      <sheetName val="경비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chCode"/>
      <sheetName val="Sheet1"/>
      <sheetName val="TB12"/>
      <sheetName val="TB12한글"/>
      <sheetName val="BS12"/>
      <sheetName val="PL12"/>
      <sheetName val="TB9"/>
      <sheetName val="TB9한글"/>
      <sheetName val="Sheet1 (2)"/>
      <sheetName val="list prices"/>
      <sheetName val="10월 급여"/>
      <sheetName val="표준CoA"/>
      <sheetName val="HERO01"/>
      <sheetName val="2.대외공문"/>
      <sheetName val="단가대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1 POWDER SHOP"/>
      <sheetName val="7.2 E&amp;U팀"/>
      <sheetName val="7.3 DY팀"/>
      <sheetName val="7.4 종합생산율"/>
      <sheetName val="한정입고"/>
      <sheetName val="7.5 재질별 수율"/>
      <sheetName val="7.6 PRESS 수율"/>
      <sheetName val="8.1 불량율 현황"/>
      <sheetName val="8.1.1불량율현황"/>
      <sheetName val="8.2 DY 불량율"/>
      <sheetName val="한정수율"/>
      <sheetName val="견적공통"/>
    </sheetNames>
    <sheetDataSet>
      <sheetData sheetId="0" refreshError="1"/>
      <sheetData sheetId="1" refreshError="1"/>
      <sheetData sheetId="2" refreshError="1">
        <row r="3">
          <cell r="B3" t="str">
            <v xml:space="preserve">         7.3  D Y 팀</v>
          </cell>
        </row>
        <row r="4">
          <cell r="R4" t="str">
            <v>(단위: TONS , %)</v>
          </cell>
        </row>
        <row r="21">
          <cell r="B21" t="str">
            <v xml:space="preserve">       구          분</v>
          </cell>
          <cell r="F21" t="str">
            <v>1 월</v>
          </cell>
          <cell r="G21" t="str">
            <v>2 월</v>
          </cell>
          <cell r="H21" t="str">
            <v>3 월</v>
          </cell>
          <cell r="I21" t="str">
            <v>4 월</v>
          </cell>
          <cell r="J21" t="str">
            <v>5 월</v>
          </cell>
          <cell r="K21" t="str">
            <v>6 월</v>
          </cell>
          <cell r="L21" t="str">
            <v>7 월</v>
          </cell>
          <cell r="M21" t="str">
            <v>8 월</v>
          </cell>
          <cell r="N21" t="str">
            <v>9 월</v>
          </cell>
          <cell r="O21" t="str">
            <v>10월</v>
          </cell>
          <cell r="P21" t="str">
            <v>11월</v>
          </cell>
          <cell r="Q21" t="str">
            <v>12월</v>
          </cell>
          <cell r="R21" t="str">
            <v>누  계</v>
          </cell>
        </row>
        <row r="22">
          <cell r="C22" t="str">
            <v xml:space="preserve"> R.T.P 사 용 량  (X)</v>
          </cell>
          <cell r="F22">
            <v>447.3</v>
          </cell>
          <cell r="G22">
            <v>430.9</v>
          </cell>
          <cell r="H22">
            <v>378.2</v>
          </cell>
          <cell r="I22">
            <v>497.4</v>
          </cell>
          <cell r="J22">
            <v>559</v>
          </cell>
          <cell r="K22">
            <v>588.79999999999995</v>
          </cell>
          <cell r="L22">
            <v>511.1</v>
          </cell>
          <cell r="M22">
            <v>536.4</v>
          </cell>
          <cell r="N22">
            <v>612.1</v>
          </cell>
          <cell r="O22">
            <v>596.29999999999995</v>
          </cell>
          <cell r="R22">
            <v>5157.5000000000009</v>
          </cell>
        </row>
        <row r="23">
          <cell r="A23" t="str">
            <v xml:space="preserve"> R.T.P 사용량</v>
          </cell>
          <cell r="C23" t="str">
            <v xml:space="preserve"> POWDER RECOVERY (Y)</v>
          </cell>
          <cell r="F23">
            <v>126.3</v>
          </cell>
          <cell r="G23">
            <v>152</v>
          </cell>
          <cell r="H23">
            <v>29.4</v>
          </cell>
          <cell r="I23">
            <v>150.1</v>
          </cell>
          <cell r="J23">
            <v>124</v>
          </cell>
          <cell r="K23">
            <v>143.5</v>
          </cell>
          <cell r="L23">
            <v>123.1</v>
          </cell>
          <cell r="M23">
            <v>154.1</v>
          </cell>
          <cell r="N23">
            <v>165.4</v>
          </cell>
          <cell r="O23">
            <v>140.30000000000001</v>
          </cell>
          <cell r="R23">
            <v>1308.2</v>
          </cell>
        </row>
        <row r="25">
          <cell r="C25" t="str">
            <v xml:space="preserve">    소 계 (A=X-Y)</v>
          </cell>
          <cell r="F25">
            <v>321</v>
          </cell>
          <cell r="G25">
            <v>278.89999999999998</v>
          </cell>
          <cell r="H25">
            <v>348.8</v>
          </cell>
          <cell r="I25">
            <v>347.29999999999995</v>
          </cell>
          <cell r="J25">
            <v>435</v>
          </cell>
          <cell r="K25">
            <v>445.29999999999995</v>
          </cell>
          <cell r="L25">
            <v>388</v>
          </cell>
          <cell r="M25">
            <v>382.29999999999995</v>
          </cell>
          <cell r="N25">
            <v>446.70000000000005</v>
          </cell>
          <cell r="O25">
            <v>455.99999999999994</v>
          </cell>
          <cell r="R25">
            <v>3849.3000000000011</v>
          </cell>
        </row>
        <row r="27">
          <cell r="B27" t="str">
            <v xml:space="preserve">  기  초  재  공  량      (B)</v>
          </cell>
          <cell r="F27">
            <v>82.57</v>
          </cell>
          <cell r="G27">
            <v>69.87</v>
          </cell>
          <cell r="H27">
            <v>71.73</v>
          </cell>
          <cell r="I27">
            <v>45.78</v>
          </cell>
          <cell r="J27">
            <v>61.99</v>
          </cell>
          <cell r="K27">
            <v>100.78</v>
          </cell>
          <cell r="L27">
            <v>85.95</v>
          </cell>
          <cell r="M27">
            <v>77.962999999999994</v>
          </cell>
          <cell r="N27">
            <v>98.504999999999995</v>
          </cell>
          <cell r="O27">
            <v>110.98399999999999</v>
          </cell>
          <cell r="P27">
            <v>117.56</v>
          </cell>
          <cell r="Q27">
            <v>0</v>
          </cell>
          <cell r="R27">
            <v>82.57</v>
          </cell>
        </row>
        <row r="29">
          <cell r="A29" t="str">
            <v xml:space="preserve">    완 제 품 생 산 량      (C)</v>
          </cell>
          <cell r="F29">
            <v>255.09</v>
          </cell>
          <cell r="G29">
            <v>228.95</v>
          </cell>
          <cell r="H29">
            <v>302.3</v>
          </cell>
          <cell r="I29">
            <v>266</v>
          </cell>
          <cell r="J29">
            <v>311.52</v>
          </cell>
          <cell r="K29">
            <v>325.36</v>
          </cell>
          <cell r="L29">
            <v>309.32799999999997</v>
          </cell>
          <cell r="M29">
            <v>265.03100000000001</v>
          </cell>
          <cell r="N29">
            <v>336.52</v>
          </cell>
          <cell r="O29">
            <v>341.733</v>
          </cell>
          <cell r="R29">
            <v>2941.8319999999999</v>
          </cell>
        </row>
        <row r="31">
          <cell r="A31" t="str">
            <v xml:space="preserve">    기  말  재  공  량      (D)</v>
          </cell>
          <cell r="F31">
            <v>69.87</v>
          </cell>
          <cell r="G31">
            <v>71.73</v>
          </cell>
          <cell r="H31">
            <v>45.78</v>
          </cell>
          <cell r="I31">
            <v>61.99</v>
          </cell>
          <cell r="J31">
            <v>100.78</v>
          </cell>
          <cell r="K31">
            <v>85.95</v>
          </cell>
          <cell r="L31">
            <v>77.962999999999994</v>
          </cell>
          <cell r="M31">
            <v>98.504999999999995</v>
          </cell>
          <cell r="N31">
            <v>110.98399999999999</v>
          </cell>
          <cell r="O31">
            <v>117.56</v>
          </cell>
          <cell r="R31">
            <v>117.56</v>
          </cell>
        </row>
        <row r="33">
          <cell r="A33" t="str">
            <v xml:space="preserve">    소    요    량    (E=A+B-D)</v>
          </cell>
          <cell r="F33">
            <v>333.7</v>
          </cell>
          <cell r="G33">
            <v>277.03999999999996</v>
          </cell>
          <cell r="H33">
            <v>374.75</v>
          </cell>
          <cell r="I33">
            <v>331.08999999999992</v>
          </cell>
          <cell r="J33">
            <v>396.21000000000004</v>
          </cell>
          <cell r="K33">
            <v>460.12999999999994</v>
          </cell>
          <cell r="L33">
            <v>395.98699999999997</v>
          </cell>
          <cell r="M33">
            <v>361.75799999999992</v>
          </cell>
          <cell r="N33">
            <v>434.22100000000006</v>
          </cell>
          <cell r="O33">
            <v>449.42399999999992</v>
          </cell>
          <cell r="R33">
            <v>3814.3100000000013</v>
          </cell>
        </row>
        <row r="35">
          <cell r="A35" t="str">
            <v xml:space="preserve">  D  Y   TEAM  생산율 (F=C/E)</v>
          </cell>
          <cell r="F35">
            <v>0.76439999999999997</v>
          </cell>
          <cell r="G35">
            <v>0.82640000000000002</v>
          </cell>
          <cell r="H35">
            <v>0.80669999999999997</v>
          </cell>
          <cell r="I35">
            <v>0.8034</v>
          </cell>
          <cell r="J35">
            <v>0.78620000000000001</v>
          </cell>
          <cell r="K35">
            <v>0.70709999999999995</v>
          </cell>
          <cell r="L35">
            <v>0.78120000000000001</v>
          </cell>
          <cell r="M35">
            <v>0.73260000000000003</v>
          </cell>
          <cell r="N35">
            <v>0.77500000000000002</v>
          </cell>
          <cell r="O35">
            <v>0.76039999999999996</v>
          </cell>
          <cell r="R35">
            <v>0.77129999999999999</v>
          </cell>
        </row>
        <row r="38">
          <cell r="A38" t="str">
            <v xml:space="preserve">      '99  목      표   (G)</v>
          </cell>
          <cell r="F38">
            <v>0.83209999999999995</v>
          </cell>
          <cell r="G38">
            <v>0.83169999999999999</v>
          </cell>
          <cell r="H38">
            <v>0.83120000000000005</v>
          </cell>
          <cell r="I38">
            <v>0.83599999999999997</v>
          </cell>
          <cell r="J38">
            <v>0.83630000000000004</v>
          </cell>
          <cell r="K38">
            <v>0.83689999999999998</v>
          </cell>
          <cell r="L38">
            <v>0.84499999999999997</v>
          </cell>
          <cell r="M38">
            <v>0.84499999999999997</v>
          </cell>
          <cell r="N38">
            <v>0.84799999999999998</v>
          </cell>
          <cell r="O38">
            <v>0.84950000000000003</v>
          </cell>
          <cell r="R38">
            <v>0.84130000000000005</v>
          </cell>
        </row>
        <row r="40">
          <cell r="A40" t="str">
            <v xml:space="preserve">      목   표   달   성   율</v>
          </cell>
          <cell r="F40">
            <v>0.91859999999999997</v>
          </cell>
          <cell r="G40">
            <v>0.99360000000000004</v>
          </cell>
          <cell r="H40">
            <v>0.97050000000000003</v>
          </cell>
          <cell r="I40">
            <v>0.96099999999999997</v>
          </cell>
          <cell r="J40">
            <v>0.94010000000000005</v>
          </cell>
          <cell r="K40">
            <v>0.84489999999999998</v>
          </cell>
          <cell r="L40">
            <v>0.92449999999999999</v>
          </cell>
          <cell r="M40">
            <v>0.86699999999999999</v>
          </cell>
          <cell r="N40">
            <v>0.91390000000000005</v>
          </cell>
          <cell r="O40">
            <v>0.89510000000000001</v>
          </cell>
          <cell r="R40">
            <v>0.91679999999999995</v>
          </cell>
        </row>
        <row r="41">
          <cell r="B41" t="str">
            <v>(D Y수율 15,5)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경영비율 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NAV001"/>
      <sheetName val="NAV002"/>
      <sheetName val="NAV003"/>
      <sheetName val="최종전사PL"/>
      <sheetName val="CJ차이분석"/>
      <sheetName val="마감차이분석"/>
      <sheetName val="CJ_BUCMG별신양식"/>
      <sheetName val="본부별매출,손익"/>
      <sheetName val="최종전사PL(2월만)"/>
      <sheetName val="수익성비율"/>
      <sheetName val="경비요약"/>
      <sheetName val="경비실적"/>
      <sheetName val="경비계획"/>
      <sheetName val="전년실적"/>
      <sheetName val="01년계획PL"/>
      <sheetName val="00년PL"/>
      <sheetName val="9-1차이내역"/>
      <sheetName val="4.경비 5.영업외수지"/>
      <sheetName val="Photo_sheet"/>
      <sheetName val="결재란"/>
      <sheetName val="00 CJ 2004年02月_마감예상"/>
      <sheetName val="TLCF"/>
      <sheetName val="생산매출 (3)"/>
      <sheetName val="생산현황"/>
      <sheetName val="해외계열사"/>
      <sheetName val="Sheet1"/>
      <sheetName val="학교"/>
      <sheetName val="Energy"/>
      <sheetName val="실제출고"/>
      <sheetName val="data"/>
      <sheetName val="bs"/>
      <sheetName val="11월일정계획"/>
      <sheetName val="개방형"/>
      <sheetName val="연평잔"/>
      <sheetName val="배부후원가표"/>
      <sheetName val="배부전원가표"/>
      <sheetName val="라이신_NML"/>
      <sheetName val="비품0301"/>
      <sheetName val="신비품0301"/>
      <sheetName val="생지_재료비"/>
      <sheetName val="케익_재료비"/>
      <sheetName val="정의"/>
      <sheetName val="대차대조표"/>
      <sheetName val="사원번호"/>
      <sheetName val="지급어음"/>
      <sheetName val="기준재고"/>
      <sheetName val="STATUS"/>
      <sheetName val="햇반총원가표실적_org"/>
      <sheetName val="채널"/>
      <sheetName val="가입자"/>
      <sheetName val="컨텐츠비용"/>
      <sheetName val="Sheet3"/>
      <sheetName val="15분간 전력사용량"/>
      <sheetName val="TS"/>
      <sheetName val="최종보고1"/>
      <sheetName val=" 견적서"/>
      <sheetName val="연령분석3월"/>
      <sheetName val="3. 서비스마스터"/>
      <sheetName val="소화실적"/>
      <sheetName val="수정시산표"/>
      <sheetName val="주요기준"/>
      <sheetName val="총괄"/>
      <sheetName val="(1)메가총괄"/>
      <sheetName val="(3)프리머스"/>
      <sheetName val="Lead"/>
      <sheetName val="설비별 등급표"/>
      <sheetName val="TB(BS)"/>
      <sheetName val="TB(PL)"/>
      <sheetName val="축종별판매량"/>
      <sheetName val="4월"/>
      <sheetName val="3월"/>
      <sheetName val="12월"/>
      <sheetName val="5월"/>
      <sheetName val="2월"/>
      <sheetName val="1월"/>
      <sheetName val="잡손실내역"/>
      <sheetName val="가정"/>
      <sheetName val="계획1월"/>
      <sheetName val="51102"/>
      <sheetName val="4_경비_5_영업외수지"/>
      <sheetName val="00_CJ_2004年02月_마감예상"/>
      <sheetName val="생산매출_(3)"/>
      <sheetName val="항목"/>
      <sheetName val="할증"/>
      <sheetName val="받을어음"/>
      <sheetName val="7.세무조정"/>
      <sheetName val="95WBS"/>
      <sheetName val="식물림"/>
      <sheetName val="명부"/>
      <sheetName val="판매목표"/>
      <sheetName val="생산수율"/>
      <sheetName val="건물"/>
      <sheetName val="FHTotal"/>
      <sheetName val="Total"/>
      <sheetName val="F-TOTAL"/>
      <sheetName val="현금및현금등가물"/>
      <sheetName val="table"/>
      <sheetName val="source"/>
      <sheetName val="전체"/>
      <sheetName val="손익예상"/>
      <sheetName val="월선택(연간)"/>
      <sheetName val="월선택(하)"/>
      <sheetName val="电"/>
      <sheetName val="汽"/>
      <sheetName val="精2材"/>
      <sheetName val="CJE"/>
      <sheetName val="PLT8500"/>
      <sheetName val="부서명"/>
      <sheetName val="产品"/>
      <sheetName val="15분간_전력사용량"/>
      <sheetName val="_견적서"/>
      <sheetName val="3__서비스마스터"/>
      <sheetName val="설비별_등급표"/>
      <sheetName val="FL 안정성"/>
      <sheetName val="급여공제"/>
      <sheetName val="뒤차축소"/>
      <sheetName val="통합생산일보"/>
      <sheetName val="4_경비_5_영업외수지1"/>
      <sheetName val="00_CJ_2004年02月_마감예상1"/>
      <sheetName val="생산매출_(3)1"/>
      <sheetName val="7_세무조정"/>
      <sheetName val="7mmA"/>
      <sheetName val="Sheet2"/>
      <sheetName val="총목록"/>
      <sheetName val="견적서"/>
      <sheetName val="code"/>
      <sheetName val="주요재무비율"/>
      <sheetName val="이익잉여금처분계산서"/>
      <sheetName val="현금흐름표"/>
      <sheetName val="금액중량"/>
      <sheetName val="단가"/>
      <sheetName val="산출내역서집계표"/>
      <sheetName val="정시성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직급별비율"/>
      <sheetName val="팀장별비율"/>
      <sheetName val="전체인원"/>
      <sheetName val="학교"/>
      <sheetName val="임"/>
      <sheetName val="고"/>
      <sheetName val="창"/>
      <sheetName val="조"/>
      <sheetName val="희"/>
      <sheetName val="꼰"/>
      <sheetName val="방"/>
      <sheetName val="윤"/>
      <sheetName val="동"/>
      <sheetName val="정"/>
      <sheetName val="최"/>
      <sheetName val="최종전사PL"/>
      <sheetName val="월선택(연간)"/>
      <sheetName val="월선택(하)"/>
      <sheetName val="9-1차이내역"/>
      <sheetName val="4.경비 5.영업외수지"/>
      <sheetName val="최종보고1"/>
      <sheetName val="학교사업부 평가결과(20041209)"/>
      <sheetName val="비품0301"/>
      <sheetName val="신비품0301"/>
      <sheetName val="code"/>
      <sheetName val="설비이력"/>
      <sheetName val="채널"/>
      <sheetName val="생산매출 (3)"/>
      <sheetName val="생산현황"/>
      <sheetName val="사진"/>
      <sheetName val="95WBS"/>
      <sheetName val="bs"/>
    </sheetNames>
    <sheetDataSet>
      <sheetData sheetId="0" refreshError="1"/>
      <sheetData sheetId="1" refreshError="1"/>
      <sheetData sheetId="2" refreshError="1"/>
      <sheetData sheetId="3" refreshError="1">
        <row r="2">
          <cell r="E2" t="str">
            <v>이민진</v>
          </cell>
          <cell r="H2" t="str">
            <v>E01</v>
          </cell>
        </row>
        <row r="3">
          <cell r="E3" t="str">
            <v>이진호</v>
          </cell>
          <cell r="H3" t="str">
            <v>C03</v>
          </cell>
        </row>
        <row r="4">
          <cell r="E4" t="str">
            <v>최은미</v>
          </cell>
          <cell r="H4" t="str">
            <v>E02</v>
          </cell>
        </row>
        <row r="5">
          <cell r="E5" t="str">
            <v>박선이</v>
          </cell>
          <cell r="H5" t="str">
            <v>E01</v>
          </cell>
        </row>
        <row r="6">
          <cell r="E6" t="str">
            <v>김정아</v>
          </cell>
          <cell r="H6" t="str">
            <v>E02</v>
          </cell>
        </row>
        <row r="7">
          <cell r="E7" t="str">
            <v>신여진</v>
          </cell>
          <cell r="H7" t="str">
            <v>E01</v>
          </cell>
        </row>
        <row r="8">
          <cell r="E8" t="str">
            <v>윤지혜</v>
          </cell>
          <cell r="H8" t="str">
            <v>E03</v>
          </cell>
        </row>
        <row r="9">
          <cell r="E9" t="str">
            <v>김종성</v>
          </cell>
          <cell r="H9" t="str">
            <v>C02</v>
          </cell>
        </row>
        <row r="10">
          <cell r="E10" t="str">
            <v>노은정</v>
          </cell>
          <cell r="H10" t="str">
            <v>E02</v>
          </cell>
        </row>
        <row r="11">
          <cell r="E11" t="str">
            <v>이현주</v>
          </cell>
          <cell r="H11" t="str">
            <v>E02</v>
          </cell>
        </row>
        <row r="12">
          <cell r="E12" t="str">
            <v>김다롱</v>
          </cell>
          <cell r="H12" t="str">
            <v>E01</v>
          </cell>
        </row>
        <row r="13">
          <cell r="E13" t="str">
            <v>김희정</v>
          </cell>
          <cell r="H13" t="str">
            <v>E02</v>
          </cell>
        </row>
        <row r="14">
          <cell r="E14" t="str">
            <v>김윤숙</v>
          </cell>
          <cell r="H14" t="str">
            <v>E02</v>
          </cell>
        </row>
        <row r="15">
          <cell r="E15" t="str">
            <v>김은순</v>
          </cell>
          <cell r="H15" t="str">
            <v>E02</v>
          </cell>
        </row>
        <row r="16">
          <cell r="E16" t="str">
            <v>정미진</v>
          </cell>
          <cell r="H16" t="str">
            <v>E02</v>
          </cell>
        </row>
        <row r="17">
          <cell r="E17" t="str">
            <v>정유미</v>
          </cell>
          <cell r="H17" t="str">
            <v>E02</v>
          </cell>
        </row>
        <row r="18">
          <cell r="E18" t="str">
            <v>정수연</v>
          </cell>
          <cell r="H18" t="str">
            <v>E03</v>
          </cell>
        </row>
        <row r="19">
          <cell r="E19" t="str">
            <v>안희숙</v>
          </cell>
          <cell r="H19" t="str">
            <v>E02</v>
          </cell>
        </row>
        <row r="20">
          <cell r="E20" t="str">
            <v>권소연</v>
          </cell>
          <cell r="H20" t="str">
            <v>E01</v>
          </cell>
        </row>
        <row r="21">
          <cell r="E21" t="str">
            <v>김명숙</v>
          </cell>
          <cell r="H21" t="str">
            <v>E02</v>
          </cell>
        </row>
        <row r="22">
          <cell r="E22" t="str">
            <v>이혜정</v>
          </cell>
          <cell r="H22" t="str">
            <v>E02</v>
          </cell>
        </row>
        <row r="23">
          <cell r="E23" t="str">
            <v>황명숙</v>
          </cell>
          <cell r="H23" t="str">
            <v>E02</v>
          </cell>
        </row>
        <row r="24">
          <cell r="E24" t="str">
            <v>고복희</v>
          </cell>
          <cell r="H24" t="str">
            <v>E02</v>
          </cell>
        </row>
        <row r="25">
          <cell r="E25" t="str">
            <v>박정화</v>
          </cell>
          <cell r="H25" t="str">
            <v>E03</v>
          </cell>
        </row>
        <row r="26">
          <cell r="E26" t="str">
            <v>배성일</v>
          </cell>
          <cell r="H26" t="str">
            <v>C02</v>
          </cell>
        </row>
        <row r="27">
          <cell r="E27" t="str">
            <v>김윤희</v>
          </cell>
          <cell r="H27" t="str">
            <v>E02</v>
          </cell>
        </row>
        <row r="28">
          <cell r="E28" t="str">
            <v>이귀영</v>
          </cell>
          <cell r="H28" t="str">
            <v>E03</v>
          </cell>
        </row>
        <row r="29">
          <cell r="E29" t="str">
            <v>김연선</v>
          </cell>
          <cell r="H29" t="str">
            <v>E01</v>
          </cell>
        </row>
        <row r="30">
          <cell r="E30" t="str">
            <v>박은경</v>
          </cell>
          <cell r="H30" t="str">
            <v>E02</v>
          </cell>
        </row>
        <row r="31">
          <cell r="E31" t="str">
            <v>이정은</v>
          </cell>
          <cell r="H31" t="str">
            <v>E02</v>
          </cell>
        </row>
        <row r="32">
          <cell r="E32" t="str">
            <v>문지혜</v>
          </cell>
          <cell r="H32" t="str">
            <v>E03</v>
          </cell>
        </row>
        <row r="33">
          <cell r="E33" t="str">
            <v>정현진</v>
          </cell>
          <cell r="H33" t="str">
            <v>E02</v>
          </cell>
        </row>
        <row r="34">
          <cell r="E34" t="str">
            <v>배현주</v>
          </cell>
          <cell r="H34" t="str">
            <v>E03</v>
          </cell>
        </row>
        <row r="35">
          <cell r="E35" t="str">
            <v>이은경</v>
          </cell>
          <cell r="H35" t="str">
            <v>E01</v>
          </cell>
        </row>
        <row r="36">
          <cell r="E36" t="str">
            <v>안한국</v>
          </cell>
          <cell r="H36" t="str">
            <v>C02</v>
          </cell>
        </row>
        <row r="37">
          <cell r="E37" t="str">
            <v>김미영</v>
          </cell>
          <cell r="H37" t="str">
            <v>E01</v>
          </cell>
        </row>
        <row r="38">
          <cell r="E38" t="str">
            <v>장은희</v>
          </cell>
          <cell r="H38" t="str">
            <v>E02</v>
          </cell>
        </row>
        <row r="39">
          <cell r="E39" t="str">
            <v>이성희</v>
          </cell>
          <cell r="H39" t="str">
            <v>E02</v>
          </cell>
        </row>
        <row r="40">
          <cell r="E40" t="str">
            <v>장진희</v>
          </cell>
          <cell r="H40" t="str">
            <v>E01</v>
          </cell>
        </row>
        <row r="41">
          <cell r="E41" t="str">
            <v>강지은</v>
          </cell>
          <cell r="H41" t="str">
            <v>E02</v>
          </cell>
        </row>
        <row r="42">
          <cell r="E42" t="str">
            <v>박화자</v>
          </cell>
          <cell r="H42" t="str">
            <v>E02</v>
          </cell>
        </row>
        <row r="43">
          <cell r="E43" t="str">
            <v>정상실</v>
          </cell>
          <cell r="H43" t="str">
            <v>E02</v>
          </cell>
        </row>
        <row r="44">
          <cell r="E44" t="str">
            <v>김혜선</v>
          </cell>
          <cell r="H44" t="str">
            <v>E02</v>
          </cell>
        </row>
        <row r="45">
          <cell r="E45" t="str">
            <v>인치수</v>
          </cell>
          <cell r="H45" t="str">
            <v>C02</v>
          </cell>
        </row>
        <row r="46">
          <cell r="E46" t="str">
            <v>손인경</v>
          </cell>
          <cell r="H46" t="str">
            <v>E02</v>
          </cell>
        </row>
        <row r="47">
          <cell r="E47" t="str">
            <v>강창호</v>
          </cell>
          <cell r="H47" t="str">
            <v>C02</v>
          </cell>
        </row>
        <row r="48">
          <cell r="E48" t="str">
            <v>박현희</v>
          </cell>
          <cell r="H48" t="str">
            <v>E02</v>
          </cell>
        </row>
        <row r="49">
          <cell r="E49" t="str">
            <v>이은경</v>
          </cell>
          <cell r="H49" t="str">
            <v>E03</v>
          </cell>
        </row>
        <row r="50">
          <cell r="E50" t="str">
            <v>김민선</v>
          </cell>
          <cell r="H50" t="str">
            <v>E02</v>
          </cell>
        </row>
        <row r="51">
          <cell r="E51" t="str">
            <v>이상민</v>
          </cell>
          <cell r="H51" t="str">
            <v>E03</v>
          </cell>
        </row>
        <row r="52">
          <cell r="E52" t="str">
            <v>박송희</v>
          </cell>
          <cell r="H52" t="str">
            <v>E01</v>
          </cell>
        </row>
        <row r="53">
          <cell r="E53" t="str">
            <v>김민혜</v>
          </cell>
          <cell r="H53" t="str">
            <v>E02</v>
          </cell>
        </row>
        <row r="54">
          <cell r="E54" t="str">
            <v>민병근</v>
          </cell>
          <cell r="H54" t="str">
            <v>C02</v>
          </cell>
        </row>
        <row r="55">
          <cell r="E55" t="str">
            <v>김혜경</v>
          </cell>
          <cell r="H55" t="str">
            <v>E02</v>
          </cell>
        </row>
        <row r="56">
          <cell r="E56" t="str">
            <v>김인영</v>
          </cell>
          <cell r="H56" t="str">
            <v>E03</v>
          </cell>
        </row>
        <row r="57">
          <cell r="E57" t="str">
            <v>임은영</v>
          </cell>
          <cell r="H57" t="str">
            <v>E02</v>
          </cell>
        </row>
        <row r="58">
          <cell r="E58" t="str">
            <v>김미자</v>
          </cell>
          <cell r="H58" t="str">
            <v>E02</v>
          </cell>
        </row>
        <row r="59">
          <cell r="E59" t="str">
            <v>송은경</v>
          </cell>
          <cell r="H59" t="str">
            <v>E04</v>
          </cell>
        </row>
        <row r="60">
          <cell r="E60" t="str">
            <v>양효경</v>
          </cell>
          <cell r="H60" t="str">
            <v>E02</v>
          </cell>
        </row>
        <row r="61">
          <cell r="E61" t="str">
            <v>이종홍</v>
          </cell>
          <cell r="H61" t="str">
            <v>C02</v>
          </cell>
        </row>
        <row r="62">
          <cell r="E62" t="str">
            <v>송현정</v>
          </cell>
          <cell r="H62" t="str">
            <v>E01</v>
          </cell>
        </row>
        <row r="63">
          <cell r="E63" t="str">
            <v>백창희</v>
          </cell>
          <cell r="H63" t="str">
            <v>E02</v>
          </cell>
        </row>
        <row r="64">
          <cell r="E64" t="str">
            <v>이혜민</v>
          </cell>
          <cell r="H64" t="str">
            <v>E02</v>
          </cell>
        </row>
        <row r="65">
          <cell r="E65" t="str">
            <v>임지혜</v>
          </cell>
          <cell r="H65" t="str">
            <v>E02</v>
          </cell>
        </row>
        <row r="66">
          <cell r="E66" t="str">
            <v>김해숙</v>
          </cell>
          <cell r="H66" t="str">
            <v>E02</v>
          </cell>
        </row>
        <row r="67">
          <cell r="E67" t="str">
            <v>구현정</v>
          </cell>
          <cell r="H67" t="str">
            <v>E02</v>
          </cell>
        </row>
        <row r="68">
          <cell r="E68" t="str">
            <v>김미정</v>
          </cell>
          <cell r="H68" t="str">
            <v>E03</v>
          </cell>
        </row>
        <row r="69">
          <cell r="E69" t="str">
            <v>김민정</v>
          </cell>
          <cell r="H69" t="str">
            <v>E02</v>
          </cell>
        </row>
        <row r="70">
          <cell r="E70" t="str">
            <v>정혜선</v>
          </cell>
          <cell r="H70" t="str">
            <v>E01</v>
          </cell>
        </row>
        <row r="71">
          <cell r="E71" t="str">
            <v>사공희정</v>
          </cell>
          <cell r="H71" t="str">
            <v>E04</v>
          </cell>
        </row>
        <row r="72">
          <cell r="E72" t="str">
            <v>김영호</v>
          </cell>
          <cell r="H72" t="str">
            <v>C03</v>
          </cell>
        </row>
        <row r="73">
          <cell r="E73" t="str">
            <v>김진</v>
          </cell>
          <cell r="H73" t="str">
            <v>E02</v>
          </cell>
        </row>
        <row r="74">
          <cell r="E74" t="str">
            <v>진미연</v>
          </cell>
          <cell r="H74" t="str">
            <v>E03</v>
          </cell>
        </row>
        <row r="75">
          <cell r="E75" t="str">
            <v>강미영</v>
          </cell>
          <cell r="H75" t="str">
            <v>E02</v>
          </cell>
        </row>
        <row r="76">
          <cell r="E76" t="str">
            <v>송승희</v>
          </cell>
          <cell r="H76" t="str">
            <v>E03</v>
          </cell>
        </row>
        <row r="77">
          <cell r="E77" t="str">
            <v>김보영</v>
          </cell>
          <cell r="H77" t="str">
            <v>E03</v>
          </cell>
        </row>
        <row r="78">
          <cell r="E78" t="str">
            <v>권새별</v>
          </cell>
          <cell r="H78" t="str">
            <v>E02</v>
          </cell>
        </row>
        <row r="79">
          <cell r="E79" t="str">
            <v>성해옥</v>
          </cell>
          <cell r="H79" t="str">
            <v>E03</v>
          </cell>
        </row>
        <row r="80">
          <cell r="E80" t="str">
            <v>오미애</v>
          </cell>
          <cell r="H80" t="str">
            <v>E01</v>
          </cell>
        </row>
        <row r="81">
          <cell r="E81" t="str">
            <v>송준</v>
          </cell>
          <cell r="H81" t="str">
            <v>C02</v>
          </cell>
        </row>
        <row r="82">
          <cell r="E82" t="str">
            <v>윤봉훈</v>
          </cell>
          <cell r="H82" t="str">
            <v>C02</v>
          </cell>
        </row>
        <row r="83">
          <cell r="E83" t="str">
            <v>김현정</v>
          </cell>
          <cell r="H83" t="str">
            <v>E02</v>
          </cell>
        </row>
        <row r="84">
          <cell r="E84" t="str">
            <v>장안풍</v>
          </cell>
          <cell r="H84" t="str">
            <v>E01</v>
          </cell>
        </row>
        <row r="85">
          <cell r="E85" t="str">
            <v>손정숙</v>
          </cell>
          <cell r="H85" t="str">
            <v>E02</v>
          </cell>
        </row>
        <row r="86">
          <cell r="E86" t="str">
            <v>이보경</v>
          </cell>
          <cell r="H86" t="str">
            <v>E02</v>
          </cell>
        </row>
        <row r="87">
          <cell r="E87" t="str">
            <v>김미성</v>
          </cell>
          <cell r="H87" t="str">
            <v>E02</v>
          </cell>
        </row>
        <row r="88">
          <cell r="E88" t="str">
            <v>김상현</v>
          </cell>
          <cell r="H88" t="str">
            <v>E01</v>
          </cell>
        </row>
        <row r="89">
          <cell r="E89" t="str">
            <v>조윤현</v>
          </cell>
          <cell r="H89" t="str">
            <v>E02</v>
          </cell>
        </row>
        <row r="90">
          <cell r="E90" t="str">
            <v>이은아</v>
          </cell>
          <cell r="H90" t="str">
            <v>E01</v>
          </cell>
        </row>
        <row r="91">
          <cell r="E91" t="str">
            <v>함종숙</v>
          </cell>
          <cell r="H91" t="str">
            <v>E03</v>
          </cell>
        </row>
        <row r="92">
          <cell r="E92" t="str">
            <v>이현정</v>
          </cell>
          <cell r="H92" t="str">
            <v>E01</v>
          </cell>
        </row>
        <row r="93">
          <cell r="E93" t="str">
            <v>이강석</v>
          </cell>
          <cell r="H93" t="str">
            <v>C02</v>
          </cell>
        </row>
        <row r="94">
          <cell r="E94" t="str">
            <v>홍지연</v>
          </cell>
          <cell r="H94" t="str">
            <v>E02</v>
          </cell>
        </row>
        <row r="95">
          <cell r="E95" t="str">
            <v>김진선</v>
          </cell>
          <cell r="H95" t="str">
            <v>E03</v>
          </cell>
        </row>
        <row r="96">
          <cell r="E96" t="str">
            <v>권명애</v>
          </cell>
          <cell r="H96" t="str">
            <v>E01</v>
          </cell>
        </row>
        <row r="97">
          <cell r="E97" t="str">
            <v>용윤선</v>
          </cell>
          <cell r="H97" t="str">
            <v>E01</v>
          </cell>
        </row>
        <row r="98">
          <cell r="E98" t="str">
            <v>신진영</v>
          </cell>
          <cell r="H98" t="str">
            <v>E01</v>
          </cell>
        </row>
        <row r="99">
          <cell r="E99" t="str">
            <v>곽승자</v>
          </cell>
          <cell r="H99" t="str">
            <v>E02</v>
          </cell>
        </row>
        <row r="100">
          <cell r="E100" t="str">
            <v>박찬선</v>
          </cell>
          <cell r="H100" t="str">
            <v>E02</v>
          </cell>
        </row>
        <row r="101">
          <cell r="E101" t="str">
            <v>권혜령</v>
          </cell>
          <cell r="H101" t="str">
            <v>E02</v>
          </cell>
        </row>
        <row r="102">
          <cell r="E102" t="str">
            <v>최영민</v>
          </cell>
          <cell r="H102" t="str">
            <v>E02</v>
          </cell>
        </row>
        <row r="103">
          <cell r="E103" t="str">
            <v>이영숙</v>
          </cell>
          <cell r="H103" t="str">
            <v>E02</v>
          </cell>
        </row>
        <row r="104">
          <cell r="E104" t="str">
            <v>정혜진</v>
          </cell>
          <cell r="H104" t="str">
            <v>E02</v>
          </cell>
        </row>
        <row r="105">
          <cell r="E105" t="str">
            <v>김지윤</v>
          </cell>
          <cell r="H105" t="str">
            <v>E01</v>
          </cell>
        </row>
        <row r="106">
          <cell r="E106" t="str">
            <v>김영희</v>
          </cell>
          <cell r="H106" t="str">
            <v>E02</v>
          </cell>
        </row>
        <row r="107">
          <cell r="E107" t="str">
            <v>최민혜</v>
          </cell>
          <cell r="H107" t="str">
            <v>E01</v>
          </cell>
        </row>
        <row r="108">
          <cell r="E108" t="str">
            <v>최현사</v>
          </cell>
          <cell r="H108" t="str">
            <v>E02</v>
          </cell>
        </row>
        <row r="109">
          <cell r="E109" t="str">
            <v>박주리</v>
          </cell>
          <cell r="H109" t="str">
            <v>E01</v>
          </cell>
        </row>
        <row r="110">
          <cell r="E110" t="str">
            <v>김문영</v>
          </cell>
          <cell r="H110" t="str">
            <v>E03</v>
          </cell>
        </row>
        <row r="111">
          <cell r="E111" t="str">
            <v>김정자</v>
          </cell>
          <cell r="H111" t="str">
            <v>E02</v>
          </cell>
        </row>
        <row r="112">
          <cell r="E112" t="str">
            <v>정미연</v>
          </cell>
          <cell r="H112" t="str">
            <v>KE1</v>
          </cell>
        </row>
        <row r="113">
          <cell r="E113" t="str">
            <v>이미애</v>
          </cell>
          <cell r="H113" t="str">
            <v>E02</v>
          </cell>
        </row>
        <row r="114">
          <cell r="E114" t="str">
            <v>신보희</v>
          </cell>
          <cell r="H114" t="str">
            <v>E02</v>
          </cell>
        </row>
        <row r="115">
          <cell r="E115" t="str">
            <v>이묘희</v>
          </cell>
          <cell r="H115" t="str">
            <v>E02</v>
          </cell>
        </row>
        <row r="116">
          <cell r="E116" t="str">
            <v>조혜수</v>
          </cell>
          <cell r="H116" t="str">
            <v>E03</v>
          </cell>
        </row>
        <row r="117">
          <cell r="E117" t="str">
            <v>윤현나</v>
          </cell>
          <cell r="H117" t="str">
            <v>E01</v>
          </cell>
        </row>
        <row r="118">
          <cell r="E118" t="str">
            <v>정영희</v>
          </cell>
          <cell r="H118" t="str">
            <v>E02</v>
          </cell>
        </row>
        <row r="119">
          <cell r="E119" t="str">
            <v>이정현</v>
          </cell>
          <cell r="H119" t="str">
            <v>E03</v>
          </cell>
        </row>
        <row r="120">
          <cell r="E120" t="str">
            <v>강희진</v>
          </cell>
          <cell r="H120" t="str">
            <v>E01</v>
          </cell>
        </row>
        <row r="121">
          <cell r="E121" t="str">
            <v>최인영</v>
          </cell>
          <cell r="H121" t="str">
            <v>E03</v>
          </cell>
        </row>
        <row r="122">
          <cell r="E122" t="str">
            <v>노형근</v>
          </cell>
          <cell r="H122" t="str">
            <v>C02</v>
          </cell>
        </row>
        <row r="123">
          <cell r="E123" t="str">
            <v>이충효</v>
          </cell>
          <cell r="H123" t="str">
            <v>C02</v>
          </cell>
        </row>
        <row r="124">
          <cell r="E124" t="str">
            <v>정승은</v>
          </cell>
          <cell r="H124" t="str">
            <v>E01</v>
          </cell>
        </row>
        <row r="125">
          <cell r="E125" t="str">
            <v>이동균</v>
          </cell>
          <cell r="H125" t="str">
            <v>C02</v>
          </cell>
        </row>
        <row r="126">
          <cell r="E126" t="str">
            <v>양수미</v>
          </cell>
          <cell r="H126" t="str">
            <v>E02</v>
          </cell>
        </row>
        <row r="127">
          <cell r="E127" t="str">
            <v>김혜영</v>
          </cell>
          <cell r="H127" t="str">
            <v>E02</v>
          </cell>
        </row>
        <row r="128">
          <cell r="E128" t="str">
            <v>박우용</v>
          </cell>
          <cell r="H128" t="str">
            <v>C02</v>
          </cell>
        </row>
        <row r="129">
          <cell r="E129" t="str">
            <v>김동철</v>
          </cell>
          <cell r="H129" t="str">
            <v>GG4</v>
          </cell>
        </row>
        <row r="130">
          <cell r="E130" t="str">
            <v>방승래</v>
          </cell>
          <cell r="H130" t="str">
            <v>GG5</v>
          </cell>
        </row>
        <row r="131">
          <cell r="E131" t="str">
            <v>임동문</v>
          </cell>
          <cell r="H131" t="str">
            <v>GG5</v>
          </cell>
        </row>
        <row r="132">
          <cell r="E132" t="str">
            <v>고광진</v>
          </cell>
          <cell r="H132" t="str">
            <v>GG4</v>
          </cell>
        </row>
        <row r="133">
          <cell r="E133" t="str">
            <v>송영재</v>
          </cell>
          <cell r="H133" t="str">
            <v>GG4</v>
          </cell>
        </row>
        <row r="134">
          <cell r="E134" t="str">
            <v>정선화</v>
          </cell>
          <cell r="H134" t="str">
            <v>GG4</v>
          </cell>
        </row>
        <row r="135">
          <cell r="E135" t="str">
            <v>김동식</v>
          </cell>
          <cell r="H135" t="str">
            <v>C03</v>
          </cell>
        </row>
        <row r="136">
          <cell r="E136" t="str">
            <v>윤지현</v>
          </cell>
          <cell r="H136" t="str">
            <v>GG4</v>
          </cell>
        </row>
        <row r="137">
          <cell r="E137" t="str">
            <v>김민수</v>
          </cell>
          <cell r="H137" t="str">
            <v>C03</v>
          </cell>
        </row>
        <row r="138">
          <cell r="E138" t="str">
            <v>김나영</v>
          </cell>
          <cell r="H138" t="str">
            <v>E03</v>
          </cell>
        </row>
        <row r="139">
          <cell r="E139" t="str">
            <v>고은실</v>
          </cell>
          <cell r="H139" t="str">
            <v>GG4</v>
          </cell>
        </row>
        <row r="140">
          <cell r="E140" t="str">
            <v>박정우</v>
          </cell>
          <cell r="H140" t="str">
            <v>E01</v>
          </cell>
        </row>
        <row r="141">
          <cell r="E141" t="str">
            <v>석은수</v>
          </cell>
          <cell r="H141" t="str">
            <v>E03</v>
          </cell>
        </row>
        <row r="142">
          <cell r="E142" t="str">
            <v>김희정</v>
          </cell>
          <cell r="H142" t="str">
            <v>GG4</v>
          </cell>
        </row>
        <row r="143">
          <cell r="E143" t="str">
            <v>김희선</v>
          </cell>
          <cell r="H143" t="str">
            <v>E02</v>
          </cell>
        </row>
        <row r="144">
          <cell r="E144" t="str">
            <v>이희순</v>
          </cell>
          <cell r="H144" t="str">
            <v>E02</v>
          </cell>
        </row>
        <row r="145">
          <cell r="E145" t="str">
            <v>윤석연</v>
          </cell>
          <cell r="H145" t="str">
            <v>E02</v>
          </cell>
        </row>
        <row r="146">
          <cell r="E146" t="str">
            <v>김은영</v>
          </cell>
          <cell r="H146" t="str">
            <v>E03</v>
          </cell>
        </row>
        <row r="147">
          <cell r="E147" t="str">
            <v>안병연</v>
          </cell>
          <cell r="H147" t="str">
            <v>GG7</v>
          </cell>
        </row>
        <row r="148">
          <cell r="E148" t="str">
            <v>김지희</v>
          </cell>
          <cell r="H148" t="str">
            <v>E02</v>
          </cell>
        </row>
        <row r="149">
          <cell r="E149" t="str">
            <v>조광제</v>
          </cell>
          <cell r="H149" t="str">
            <v>GG4</v>
          </cell>
        </row>
        <row r="150">
          <cell r="E150" t="str">
            <v>전영만</v>
          </cell>
          <cell r="H150" t="str">
            <v>C02</v>
          </cell>
        </row>
        <row r="151">
          <cell r="E151" t="str">
            <v>최신규</v>
          </cell>
          <cell r="H151" t="str">
            <v>GG3</v>
          </cell>
        </row>
        <row r="152">
          <cell r="E152" t="str">
            <v>김창원</v>
          </cell>
          <cell r="H152" t="str">
            <v>GG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47(갑)"/>
      <sheetName val="47(을)"/>
      <sheetName val="47부표"/>
      <sheetName val="48"/>
      <sheetName val="51"/>
      <sheetName val="52(갑)"/>
      <sheetName val="52(을)"/>
      <sheetName val="54"/>
      <sheetName val="54호부표"/>
      <sheetName val="55"/>
      <sheetName val="58"/>
      <sheetName val="전산조직"/>
    </sheetNames>
    <sheetDataSet>
      <sheetData sheetId="0" refreshError="1">
        <row r="5">
          <cell r="A5" t="str">
            <v>경남은행</v>
          </cell>
          <cell r="B5" t="str">
            <v>39</v>
          </cell>
          <cell r="D5" t="str">
            <v>개별법</v>
          </cell>
          <cell r="E5" t="str">
            <v>1</v>
          </cell>
          <cell r="G5" t="str">
            <v>개별법</v>
          </cell>
          <cell r="H5" t="str">
            <v>1</v>
          </cell>
        </row>
        <row r="6">
          <cell r="A6" t="str">
            <v>광주은행</v>
          </cell>
          <cell r="B6" t="str">
            <v>34</v>
          </cell>
          <cell r="D6" t="str">
            <v>선입선출법</v>
          </cell>
          <cell r="E6" t="str">
            <v>2</v>
          </cell>
          <cell r="G6" t="str">
            <v>총평균법</v>
          </cell>
          <cell r="H6" t="str">
            <v>2</v>
          </cell>
        </row>
        <row r="7">
          <cell r="A7" t="str">
            <v>국민은행</v>
          </cell>
          <cell r="B7" t="str">
            <v>06</v>
          </cell>
          <cell r="D7" t="str">
            <v>후입선출법</v>
          </cell>
          <cell r="E7" t="str">
            <v>3</v>
          </cell>
          <cell r="G7" t="str">
            <v>이동평균법</v>
          </cell>
          <cell r="H7" t="str">
            <v>3</v>
          </cell>
        </row>
        <row r="8">
          <cell r="A8" t="str">
            <v>농협(구,축협)</v>
          </cell>
          <cell r="B8" t="str">
            <v>10</v>
          </cell>
          <cell r="D8" t="str">
            <v>총평균법</v>
          </cell>
          <cell r="E8" t="str">
            <v>4</v>
          </cell>
          <cell r="G8" t="str">
            <v>시가법</v>
          </cell>
          <cell r="H8" t="str">
            <v>4</v>
          </cell>
          <cell r="J8" t="str">
            <v>강남</v>
          </cell>
          <cell r="K8" t="str">
            <v>211</v>
          </cell>
        </row>
        <row r="9">
          <cell r="A9" t="str">
            <v>농협(단위농협)</v>
          </cell>
          <cell r="B9" t="str">
            <v>12</v>
          </cell>
          <cell r="D9" t="str">
            <v>이동평균법</v>
          </cell>
          <cell r="E9" t="str">
            <v>5</v>
          </cell>
          <cell r="G9" t="str">
            <v>기타</v>
          </cell>
          <cell r="H9" t="str">
            <v>5</v>
          </cell>
          <cell r="J9" t="str">
            <v>강동</v>
          </cell>
          <cell r="K9" t="str">
            <v>212</v>
          </cell>
        </row>
        <row r="10">
          <cell r="A10" t="str">
            <v>농협(단위농협)</v>
          </cell>
          <cell r="B10" t="str">
            <v>13</v>
          </cell>
          <cell r="D10" t="str">
            <v>매출가격환원법</v>
          </cell>
          <cell r="E10" t="str">
            <v>6</v>
          </cell>
          <cell r="J10" t="str">
            <v>강릉</v>
          </cell>
          <cell r="K10" t="str">
            <v>226</v>
          </cell>
        </row>
        <row r="11">
          <cell r="A11" t="str">
            <v>농협(단위농협)</v>
          </cell>
          <cell r="B11" t="str">
            <v>14</v>
          </cell>
          <cell r="D11" t="str">
            <v>저가법</v>
          </cell>
          <cell r="E11" t="str">
            <v>7</v>
          </cell>
          <cell r="J11" t="str">
            <v>강서</v>
          </cell>
          <cell r="K11" t="str">
            <v>109</v>
          </cell>
        </row>
        <row r="12">
          <cell r="A12" t="str">
            <v>농협(단위농협)</v>
          </cell>
          <cell r="B12" t="str">
            <v>15</v>
          </cell>
          <cell r="D12" t="str">
            <v>기타</v>
          </cell>
          <cell r="E12" t="str">
            <v>8</v>
          </cell>
          <cell r="J12" t="str">
            <v>거창</v>
          </cell>
          <cell r="K12" t="str">
            <v>611</v>
          </cell>
        </row>
        <row r="13">
          <cell r="A13" t="str">
            <v>농협(중앙회)</v>
          </cell>
          <cell r="B13" t="str">
            <v>11</v>
          </cell>
          <cell r="J13" t="str">
            <v>경산</v>
          </cell>
          <cell r="K13" t="str">
            <v>515</v>
          </cell>
        </row>
        <row r="14">
          <cell r="A14" t="str">
            <v>대구은행</v>
          </cell>
          <cell r="B14" t="str">
            <v>31</v>
          </cell>
          <cell r="J14" t="str">
            <v>경주</v>
          </cell>
          <cell r="K14" t="str">
            <v>505</v>
          </cell>
        </row>
        <row r="15">
          <cell r="A15" t="str">
            <v>부산은행</v>
          </cell>
          <cell r="B15" t="str">
            <v>32</v>
          </cell>
          <cell r="J15" t="str">
            <v>고양</v>
          </cell>
          <cell r="K15" t="str">
            <v>128</v>
          </cell>
        </row>
        <row r="16">
          <cell r="A16" t="str">
            <v>산업은행</v>
          </cell>
          <cell r="B16" t="str">
            <v>02</v>
          </cell>
          <cell r="J16" t="str">
            <v>공주</v>
          </cell>
          <cell r="K16" t="str">
            <v>307</v>
          </cell>
        </row>
        <row r="17">
          <cell r="A17" t="str">
            <v>수협</v>
          </cell>
          <cell r="B17" t="str">
            <v>07</v>
          </cell>
          <cell r="J17" t="str">
            <v>광주</v>
          </cell>
          <cell r="K17" t="str">
            <v>408</v>
          </cell>
        </row>
        <row r="18">
          <cell r="A18" t="str">
            <v>신한은행</v>
          </cell>
          <cell r="B18">
            <v>88</v>
          </cell>
          <cell r="J18" t="str">
            <v>광주청</v>
          </cell>
          <cell r="K18" t="str">
            <v>400</v>
          </cell>
        </row>
        <row r="19">
          <cell r="A19" t="str">
            <v>외환은행</v>
          </cell>
          <cell r="B19" t="str">
            <v>05</v>
          </cell>
          <cell r="J19" t="str">
            <v>구로</v>
          </cell>
          <cell r="K19">
            <v>113</v>
          </cell>
        </row>
        <row r="20">
          <cell r="A20" t="str">
            <v>우리은행(구,한빛)</v>
          </cell>
          <cell r="B20" t="str">
            <v>20</v>
          </cell>
          <cell r="J20" t="str">
            <v>구미</v>
          </cell>
          <cell r="K20" t="str">
            <v>513</v>
          </cell>
        </row>
        <row r="21">
          <cell r="A21" t="str">
            <v>우체국(강원,경북,대구)</v>
          </cell>
          <cell r="B21" t="str">
            <v>72</v>
          </cell>
          <cell r="J21" t="str">
            <v>군산</v>
          </cell>
          <cell r="K21" t="str">
            <v>401</v>
          </cell>
        </row>
        <row r="22">
          <cell r="A22" t="str">
            <v>우체국(광주,전남,전북)</v>
          </cell>
          <cell r="B22" t="str">
            <v>74</v>
          </cell>
          <cell r="J22" t="str">
            <v>금정</v>
          </cell>
          <cell r="K22" t="str">
            <v>621</v>
          </cell>
        </row>
        <row r="23">
          <cell r="A23" t="str">
            <v>우체국(대전,충남,충북,제주)</v>
          </cell>
          <cell r="B23" t="str">
            <v>73</v>
          </cell>
          <cell r="J23" t="str">
            <v>금천</v>
          </cell>
          <cell r="K23" t="str">
            <v>119</v>
          </cell>
        </row>
        <row r="24">
          <cell r="A24" t="str">
            <v>우체국(부산,경남)</v>
          </cell>
          <cell r="B24" t="str">
            <v>75</v>
          </cell>
          <cell r="J24" t="str">
            <v>김천</v>
          </cell>
          <cell r="K24" t="str">
            <v>510</v>
          </cell>
        </row>
        <row r="25">
          <cell r="A25" t="str">
            <v>우체국(서울,경기)</v>
          </cell>
          <cell r="B25" t="str">
            <v>71</v>
          </cell>
          <cell r="J25" t="str">
            <v>김해</v>
          </cell>
          <cell r="K25" t="str">
            <v>615</v>
          </cell>
        </row>
        <row r="26">
          <cell r="A26" t="str">
            <v>전북은행</v>
          </cell>
          <cell r="B26" t="str">
            <v>37</v>
          </cell>
          <cell r="J26" t="str">
            <v>나주</v>
          </cell>
          <cell r="K26" t="str">
            <v>412</v>
          </cell>
        </row>
        <row r="27">
          <cell r="A27" t="str">
            <v>제일은행</v>
          </cell>
          <cell r="B27" t="str">
            <v>23</v>
          </cell>
          <cell r="J27" t="str">
            <v>남대구</v>
          </cell>
          <cell r="K27" t="str">
            <v>514</v>
          </cell>
        </row>
        <row r="28">
          <cell r="A28" t="str">
            <v>제주은행</v>
          </cell>
          <cell r="B28" t="str">
            <v>35</v>
          </cell>
          <cell r="J28" t="str">
            <v>남대문</v>
          </cell>
          <cell r="K28" t="str">
            <v>104</v>
          </cell>
        </row>
        <row r="29">
          <cell r="A29" t="str">
            <v>중소기업은행</v>
          </cell>
          <cell r="B29" t="str">
            <v>03</v>
          </cell>
          <cell r="J29" t="str">
            <v>남양주</v>
          </cell>
          <cell r="K29" t="str">
            <v>132</v>
          </cell>
        </row>
        <row r="30">
          <cell r="A30" t="str">
            <v>하나은행</v>
          </cell>
          <cell r="B30" t="str">
            <v>81</v>
          </cell>
          <cell r="J30" t="str">
            <v>남원</v>
          </cell>
          <cell r="K30" t="str">
            <v>407</v>
          </cell>
        </row>
        <row r="31">
          <cell r="A31" t="str">
            <v>한국시티은행(구,한미)</v>
          </cell>
          <cell r="B31" t="str">
            <v>27</v>
          </cell>
          <cell r="J31" t="str">
            <v>남인천</v>
          </cell>
          <cell r="K31" t="str">
            <v>131</v>
          </cell>
        </row>
        <row r="32">
          <cell r="A32" t="str">
            <v>한국은행</v>
          </cell>
          <cell r="B32" t="str">
            <v>01</v>
          </cell>
          <cell r="J32" t="str">
            <v>노원</v>
          </cell>
          <cell r="K32" t="str">
            <v>217</v>
          </cell>
        </row>
        <row r="33">
          <cell r="A33" t="str">
            <v>신협</v>
          </cell>
          <cell r="B33">
            <v>48</v>
          </cell>
          <cell r="J33" t="str">
            <v>논산</v>
          </cell>
          <cell r="K33" t="str">
            <v>308</v>
          </cell>
        </row>
        <row r="34">
          <cell r="A34" t="str">
            <v>HSBC</v>
          </cell>
          <cell r="B34">
            <v>54</v>
          </cell>
          <cell r="J34" t="str">
            <v>대구청</v>
          </cell>
          <cell r="K34" t="str">
            <v>500</v>
          </cell>
        </row>
        <row r="35">
          <cell r="A35" t="str">
            <v>UFJ</v>
          </cell>
          <cell r="B35">
            <v>57</v>
          </cell>
          <cell r="J35" t="str">
            <v>대전</v>
          </cell>
          <cell r="K35" t="str">
            <v>305</v>
          </cell>
        </row>
        <row r="36">
          <cell r="A36" t="str">
            <v>BOA</v>
          </cell>
          <cell r="B36">
            <v>60</v>
          </cell>
          <cell r="J36" t="str">
            <v>대전청</v>
          </cell>
          <cell r="K36" t="str">
            <v>300</v>
          </cell>
        </row>
        <row r="37">
          <cell r="A37" t="str">
            <v>수출입은행</v>
          </cell>
          <cell r="B37" t="str">
            <v>08</v>
          </cell>
          <cell r="J37" t="str">
            <v>도봉</v>
          </cell>
          <cell r="K37" t="str">
            <v>210</v>
          </cell>
        </row>
        <row r="38">
          <cell r="A38" t="str">
            <v>상호저축은행</v>
          </cell>
          <cell r="B38">
            <v>50</v>
          </cell>
          <cell r="J38" t="str">
            <v>동대구</v>
          </cell>
          <cell r="K38" t="str">
            <v>502</v>
          </cell>
        </row>
        <row r="39">
          <cell r="A39" t="str">
            <v>도이치은행</v>
          </cell>
          <cell r="B39">
            <v>55</v>
          </cell>
          <cell r="J39" t="str">
            <v>동대문</v>
          </cell>
          <cell r="K39" t="str">
            <v>204</v>
          </cell>
        </row>
        <row r="40">
          <cell r="A40" t="str">
            <v>미즈호코퍼레이트은행</v>
          </cell>
          <cell r="B40">
            <v>58</v>
          </cell>
          <cell r="J40" t="str">
            <v>동래</v>
          </cell>
          <cell r="K40" t="str">
            <v>607</v>
          </cell>
        </row>
        <row r="41">
          <cell r="A41" t="str">
            <v>신용보증기금</v>
          </cell>
          <cell r="B41">
            <v>76</v>
          </cell>
          <cell r="J41" t="str">
            <v>동수원</v>
          </cell>
          <cell r="K41" t="str">
            <v>135</v>
          </cell>
        </row>
        <row r="42">
          <cell r="A42" t="str">
            <v>새마을금고</v>
          </cell>
          <cell r="B42">
            <v>45</v>
          </cell>
          <cell r="J42" t="str">
            <v>동안양</v>
          </cell>
          <cell r="K42" t="str">
            <v>138</v>
          </cell>
        </row>
        <row r="43">
          <cell r="A43" t="str">
            <v>에이비엔암로은행</v>
          </cell>
          <cell r="B43">
            <v>56</v>
          </cell>
          <cell r="J43" t="str">
            <v>동울산</v>
          </cell>
          <cell r="K43" t="str">
            <v>620</v>
          </cell>
        </row>
        <row r="44">
          <cell r="A44" t="str">
            <v>도쿄미쓰비시은행</v>
          </cell>
          <cell r="B44">
            <v>59</v>
          </cell>
          <cell r="J44" t="str">
            <v>동작</v>
          </cell>
          <cell r="K44" t="str">
            <v>108</v>
          </cell>
        </row>
        <row r="45">
          <cell r="A45" t="str">
            <v>기술신용보증기금</v>
          </cell>
          <cell r="B45">
            <v>77</v>
          </cell>
          <cell r="J45" t="str">
            <v>마산</v>
          </cell>
          <cell r="K45" t="str">
            <v>608</v>
          </cell>
        </row>
        <row r="46">
          <cell r="A46" t="str">
            <v>국외</v>
          </cell>
          <cell r="B46">
            <v>99</v>
          </cell>
          <cell r="J46" t="str">
            <v>마포</v>
          </cell>
          <cell r="K46" t="str">
            <v>105</v>
          </cell>
        </row>
        <row r="47">
          <cell r="J47" t="str">
            <v>목포</v>
          </cell>
          <cell r="K47" t="str">
            <v>411</v>
          </cell>
        </row>
        <row r="48">
          <cell r="J48" t="str">
            <v>반포</v>
          </cell>
          <cell r="K48" t="str">
            <v>114</v>
          </cell>
        </row>
        <row r="49">
          <cell r="J49" t="str">
            <v>보령</v>
          </cell>
          <cell r="K49" t="str">
            <v>313</v>
          </cell>
        </row>
        <row r="50">
          <cell r="J50" t="str">
            <v>부산진</v>
          </cell>
          <cell r="K50" t="str">
            <v>605</v>
          </cell>
        </row>
        <row r="51">
          <cell r="J51" t="str">
            <v>부산청</v>
          </cell>
          <cell r="K51" t="str">
            <v>600</v>
          </cell>
        </row>
        <row r="52">
          <cell r="J52" t="str">
            <v>부천</v>
          </cell>
          <cell r="K52" t="str">
            <v>130</v>
          </cell>
        </row>
        <row r="53">
          <cell r="J53" t="str">
            <v>북광주</v>
          </cell>
          <cell r="K53" t="str">
            <v>409</v>
          </cell>
        </row>
        <row r="54">
          <cell r="J54" t="str">
            <v>북대구</v>
          </cell>
          <cell r="K54" t="str">
            <v>504</v>
          </cell>
        </row>
        <row r="55">
          <cell r="J55" t="str">
            <v>북부산</v>
          </cell>
          <cell r="K55" t="str">
            <v>606</v>
          </cell>
        </row>
        <row r="56">
          <cell r="J56" t="str">
            <v>북인천</v>
          </cell>
          <cell r="K56" t="str">
            <v>122</v>
          </cell>
        </row>
        <row r="57">
          <cell r="J57" t="str">
            <v>삼성</v>
          </cell>
          <cell r="K57" t="str">
            <v>120</v>
          </cell>
        </row>
        <row r="58">
          <cell r="J58" t="str">
            <v>삼척</v>
          </cell>
          <cell r="K58" t="str">
            <v>222</v>
          </cell>
        </row>
        <row r="59">
          <cell r="J59" t="str">
            <v>상주</v>
          </cell>
          <cell r="K59" t="str">
            <v>511</v>
          </cell>
        </row>
        <row r="60">
          <cell r="J60" t="str">
            <v>서광주</v>
          </cell>
          <cell r="K60" t="str">
            <v>410</v>
          </cell>
        </row>
        <row r="61">
          <cell r="J61" t="str">
            <v>서대구</v>
          </cell>
          <cell r="K61" t="str">
            <v>503</v>
          </cell>
        </row>
        <row r="62">
          <cell r="J62" t="str">
            <v>서대문</v>
          </cell>
          <cell r="K62" t="str">
            <v>110</v>
          </cell>
        </row>
        <row r="63">
          <cell r="J63" t="str">
            <v>서대전</v>
          </cell>
          <cell r="K63" t="str">
            <v>314</v>
          </cell>
        </row>
        <row r="64">
          <cell r="J64" t="str">
            <v>서부산</v>
          </cell>
          <cell r="K64" t="str">
            <v>603</v>
          </cell>
        </row>
        <row r="65">
          <cell r="J65" t="str">
            <v>서산</v>
          </cell>
          <cell r="K65" t="str">
            <v>316</v>
          </cell>
        </row>
        <row r="66">
          <cell r="J66" t="str">
            <v>서울</v>
          </cell>
          <cell r="K66" t="str">
            <v>100</v>
          </cell>
        </row>
        <row r="67">
          <cell r="J67" t="str">
            <v>서인천</v>
          </cell>
          <cell r="K67" t="str">
            <v>137</v>
          </cell>
        </row>
        <row r="68">
          <cell r="J68" t="str">
            <v>서초</v>
          </cell>
          <cell r="K68" t="str">
            <v>214</v>
          </cell>
        </row>
        <row r="69">
          <cell r="J69" t="str">
            <v>성남</v>
          </cell>
          <cell r="K69" t="str">
            <v>129</v>
          </cell>
        </row>
        <row r="70">
          <cell r="J70" t="str">
            <v>성동</v>
          </cell>
          <cell r="K70" t="str">
            <v>206</v>
          </cell>
        </row>
        <row r="71">
          <cell r="J71" t="str">
            <v>성북</v>
          </cell>
          <cell r="K71" t="str">
            <v>209</v>
          </cell>
        </row>
        <row r="72">
          <cell r="J72" t="str">
            <v>속초</v>
          </cell>
          <cell r="K72" t="str">
            <v>227</v>
          </cell>
        </row>
        <row r="73">
          <cell r="J73" t="str">
            <v>송파</v>
          </cell>
          <cell r="K73" t="str">
            <v>215</v>
          </cell>
        </row>
        <row r="74">
          <cell r="J74" t="str">
            <v>수영</v>
          </cell>
          <cell r="K74" t="str">
            <v>617</v>
          </cell>
        </row>
        <row r="75">
          <cell r="J75" t="str">
            <v>수원</v>
          </cell>
          <cell r="K75" t="str">
            <v>124</v>
          </cell>
        </row>
        <row r="76">
          <cell r="J76" t="str">
            <v>순천</v>
          </cell>
          <cell r="K76" t="str">
            <v>416</v>
          </cell>
        </row>
        <row r="77">
          <cell r="J77" t="str">
            <v>시흥</v>
          </cell>
          <cell r="K77" t="str">
            <v>140</v>
          </cell>
        </row>
        <row r="78">
          <cell r="J78" t="str">
            <v>안동</v>
          </cell>
          <cell r="K78" t="str">
            <v>508</v>
          </cell>
        </row>
        <row r="79">
          <cell r="J79" t="str">
            <v>안산</v>
          </cell>
          <cell r="K79" t="str">
            <v>134</v>
          </cell>
        </row>
        <row r="80">
          <cell r="J80" t="str">
            <v>안양</v>
          </cell>
          <cell r="K80" t="str">
            <v>123</v>
          </cell>
        </row>
        <row r="81">
          <cell r="J81" t="str">
            <v>양천</v>
          </cell>
          <cell r="K81" t="str">
            <v>117</v>
          </cell>
        </row>
        <row r="82">
          <cell r="J82" t="str">
            <v>여수</v>
          </cell>
          <cell r="K82" t="str">
            <v>417</v>
          </cell>
        </row>
        <row r="83">
          <cell r="J83" t="str">
            <v>역삼</v>
          </cell>
          <cell r="K83" t="str">
            <v>220</v>
          </cell>
        </row>
        <row r="84">
          <cell r="J84" t="str">
            <v>영덕</v>
          </cell>
          <cell r="K84" t="str">
            <v>507</v>
          </cell>
        </row>
        <row r="85">
          <cell r="J85" t="str">
            <v>영동</v>
          </cell>
          <cell r="K85" t="str">
            <v>302</v>
          </cell>
        </row>
        <row r="86">
          <cell r="J86" t="str">
            <v>영등포</v>
          </cell>
          <cell r="K86" t="str">
            <v>107</v>
          </cell>
        </row>
        <row r="87">
          <cell r="J87" t="str">
            <v>영월</v>
          </cell>
          <cell r="K87" t="str">
            <v>225</v>
          </cell>
        </row>
        <row r="88">
          <cell r="J88" t="str">
            <v>영주</v>
          </cell>
          <cell r="K88" t="str">
            <v>512</v>
          </cell>
        </row>
        <row r="89">
          <cell r="J89" t="str">
            <v>예산</v>
          </cell>
          <cell r="K89" t="str">
            <v>311</v>
          </cell>
        </row>
        <row r="90">
          <cell r="J90" t="str">
            <v>용산</v>
          </cell>
          <cell r="K90" t="str">
            <v>106</v>
          </cell>
        </row>
        <row r="91">
          <cell r="J91" t="str">
            <v>울산</v>
          </cell>
          <cell r="K91" t="str">
            <v>610</v>
          </cell>
        </row>
        <row r="92">
          <cell r="J92" t="str">
            <v>원주</v>
          </cell>
          <cell r="K92" t="str">
            <v>224</v>
          </cell>
        </row>
        <row r="93">
          <cell r="J93" t="str">
            <v>의정부</v>
          </cell>
          <cell r="K93" t="str">
            <v>127</v>
          </cell>
        </row>
        <row r="94">
          <cell r="J94" t="str">
            <v>이천</v>
          </cell>
          <cell r="K94" t="str">
            <v>126</v>
          </cell>
        </row>
        <row r="95">
          <cell r="J95" t="str">
            <v>익산</v>
          </cell>
          <cell r="K95" t="str">
            <v>403</v>
          </cell>
        </row>
        <row r="96">
          <cell r="J96" t="str">
            <v>인천</v>
          </cell>
          <cell r="K96" t="str">
            <v>121</v>
          </cell>
        </row>
        <row r="97">
          <cell r="J97" t="str">
            <v>전주</v>
          </cell>
          <cell r="K97" t="str">
            <v>402</v>
          </cell>
        </row>
        <row r="98">
          <cell r="J98" t="str">
            <v>정읍</v>
          </cell>
          <cell r="K98" t="str">
            <v>404</v>
          </cell>
        </row>
        <row r="99">
          <cell r="J99" t="str">
            <v>제주</v>
          </cell>
          <cell r="K99" t="str">
            <v>616</v>
          </cell>
        </row>
        <row r="100">
          <cell r="J100" t="str">
            <v>제천</v>
          </cell>
          <cell r="K100" t="str">
            <v>304</v>
          </cell>
        </row>
        <row r="101">
          <cell r="J101" t="str">
            <v>종로</v>
          </cell>
          <cell r="K101" t="str">
            <v>101</v>
          </cell>
        </row>
        <row r="102">
          <cell r="J102" t="str">
            <v>중부</v>
          </cell>
          <cell r="K102" t="str">
            <v>201</v>
          </cell>
        </row>
        <row r="103">
          <cell r="J103" t="str">
            <v>중부산</v>
          </cell>
          <cell r="K103" t="str">
            <v>602</v>
          </cell>
        </row>
        <row r="104">
          <cell r="J104" t="str">
            <v>중부청</v>
          </cell>
          <cell r="K104" t="str">
            <v>200</v>
          </cell>
        </row>
        <row r="105">
          <cell r="J105" t="str">
            <v>진주</v>
          </cell>
          <cell r="K105" t="str">
            <v>613</v>
          </cell>
        </row>
        <row r="106">
          <cell r="J106" t="str">
            <v>창원</v>
          </cell>
          <cell r="K106" t="str">
            <v>609</v>
          </cell>
        </row>
        <row r="107">
          <cell r="J107" t="str">
            <v>천안</v>
          </cell>
          <cell r="K107" t="str">
            <v>312</v>
          </cell>
        </row>
        <row r="108">
          <cell r="J108" t="str">
            <v>청주</v>
          </cell>
          <cell r="K108" t="str">
            <v>301</v>
          </cell>
        </row>
        <row r="109">
          <cell r="J109" t="str">
            <v>춘천</v>
          </cell>
          <cell r="K109" t="str">
            <v>221</v>
          </cell>
        </row>
        <row r="110">
          <cell r="J110" t="str">
            <v>충주</v>
          </cell>
          <cell r="K110" t="str">
            <v>303</v>
          </cell>
        </row>
        <row r="111">
          <cell r="J111" t="str">
            <v>통영</v>
          </cell>
          <cell r="K111" t="str">
            <v>612</v>
          </cell>
        </row>
        <row r="112">
          <cell r="J112" t="str">
            <v>파주</v>
          </cell>
          <cell r="K112" t="str">
            <v>141</v>
          </cell>
        </row>
        <row r="113">
          <cell r="J113" t="str">
            <v>평택</v>
          </cell>
          <cell r="K113" t="str">
            <v>125</v>
          </cell>
        </row>
        <row r="114">
          <cell r="J114" t="str">
            <v>포항</v>
          </cell>
          <cell r="K114" t="str">
            <v>506</v>
          </cell>
        </row>
        <row r="115">
          <cell r="J115" t="str">
            <v>해남</v>
          </cell>
          <cell r="K115" t="str">
            <v>415</v>
          </cell>
        </row>
        <row r="116">
          <cell r="J116" t="str">
            <v>홍성</v>
          </cell>
          <cell r="K116" t="str">
            <v>310</v>
          </cell>
        </row>
        <row r="117">
          <cell r="J117" t="str">
            <v>홍천</v>
          </cell>
          <cell r="K117" t="str">
            <v>22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</sheetNames>
    <sheetDataSet>
      <sheetData sheetId="0" refreshError="1"/>
      <sheetData sheetId="1" refreshError="1"/>
      <sheetData sheetId="2">
        <row r="5">
          <cell r="E5" t="str">
            <v>Sindo Ricoh Co. Ltd.</v>
          </cell>
        </row>
      </sheetData>
      <sheetData sheetId="3" refreshError="1">
        <row r="1">
          <cell r="B1" t="str">
            <v>Sindo Ricoh Co. Ltd.</v>
          </cell>
          <cell r="E1" t="str">
            <v>Source: FactSet Research Systems, Reuters</v>
          </cell>
        </row>
        <row r="2">
          <cell r="B2" t="str">
            <v>Overview</v>
          </cell>
          <cell r="E2" t="str">
            <v>For more Information go to IBCentral &gt; Company &gt; Snapshot</v>
          </cell>
        </row>
        <row r="4">
          <cell r="B4" t="str">
            <v>Company Information</v>
          </cell>
        </row>
        <row r="5">
          <cell r="B5" t="str">
            <v>Company Name</v>
          </cell>
          <cell r="C5" t="str">
            <v>Sindo Ricoh Co. Ltd.</v>
          </cell>
          <cell r="E5" t="str">
            <v>Description</v>
          </cell>
        </row>
        <row r="6">
          <cell r="B6" t="str">
            <v>Sedol</v>
          </cell>
          <cell r="C6" t="str">
            <v>678213</v>
          </cell>
          <cell r="E6" t="str">
            <v>SindoRicoh Co., Ltd. is a manufacturer engaged in the manufacturing and</v>
          </cell>
        </row>
        <row r="7">
          <cell r="B7" t="str">
            <v>Industry</v>
          </cell>
          <cell r="C7" t="str">
            <v>Office Equipment</v>
          </cell>
          <cell r="E7" t="str">
            <v>sale of office automation products. The Company produces</v>
          </cell>
        </row>
        <row r="8">
          <cell r="B8" t="str">
            <v>Headquarters</v>
          </cell>
          <cell r="C8" t="str">
            <v>Seoul</v>
          </cell>
          <cell r="E8" t="str">
            <v>multifunctional printers, which perform printing scanning, facsimile</v>
          </cell>
        </row>
        <row r="9">
          <cell r="B9" t="str">
            <v>Company Web Site</v>
          </cell>
          <cell r="C9" t="str">
            <v>http://www.sindo.co.kr</v>
          </cell>
          <cell r="E9" t="str">
            <v>and other functions, copiers, laser printers, facsimile systems,</v>
          </cell>
        </row>
        <row r="10">
          <cell r="B10" t="str">
            <v>Company Nationality</v>
          </cell>
          <cell r="C10" t="str">
            <v>SOUTH KOREA</v>
          </cell>
          <cell r="E10" t="str">
            <v>imaging systems and press systems. During the year ended December 31,</v>
          </cell>
        </row>
        <row r="11">
          <cell r="B11" t="str">
            <v>Stock Exchange</v>
          </cell>
          <cell r="C11" t="str">
            <v>Seoul</v>
          </cell>
          <cell r="E11" t="str">
            <v>2005, the Company had a production capacity of 252,500 copiers and it</v>
          </cell>
        </row>
        <row r="12">
          <cell r="B12" t="str">
            <v>Local Currency</v>
          </cell>
          <cell r="C12" t="str">
            <v>South Korean Won</v>
          </cell>
          <cell r="E12" t="str">
            <v>actual production output was 149,183 copiers. The Company exports its</v>
          </cell>
        </row>
        <row r="13">
          <cell r="B13" t="str">
            <v>Financial Year End</v>
          </cell>
          <cell r="C13" t="str">
            <v>12/2005</v>
          </cell>
          <cell r="E13" t="str">
            <v>products to the United States, Japan and other countries. It has an</v>
          </cell>
        </row>
        <row r="14">
          <cell r="B14" t="str">
            <v>Float</v>
          </cell>
          <cell r="C14">
            <v>0.35322999999999999</v>
          </cell>
          <cell r="E14" t="str">
            <v>overseas corporation in China and an overseas office in Japan. The</v>
          </cell>
        </row>
        <row r="15">
          <cell r="B15" t="str">
            <v>Local Index</v>
          </cell>
          <cell r="C15" t="str">
            <v>Korea KOSPI Composite</v>
          </cell>
          <cell r="E15" t="str">
            <v>Company's headquarters are located in Seoul, Korea. It has one factory</v>
          </cell>
        </row>
        <row r="16">
          <cell r="B16" t="str">
            <v>No Employees</v>
          </cell>
          <cell r="C16">
            <v>1050</v>
          </cell>
          <cell r="E16" t="str">
            <v>each in Chungcheongnam Province, Korea and Chungdo, in China.</v>
          </cell>
        </row>
        <row r="17">
          <cell r="B17" t="str">
            <v>Revenue</v>
          </cell>
          <cell r="C17">
            <v>686266.42</v>
          </cell>
          <cell r="E17">
            <v>0</v>
          </cell>
        </row>
        <row r="18">
          <cell r="E18">
            <v>0</v>
          </cell>
        </row>
        <row r="19">
          <cell r="B19" t="str">
            <v>Current Capitalisation</v>
          </cell>
          <cell r="E19">
            <v>0</v>
          </cell>
        </row>
        <row r="20">
          <cell r="B20" t="str">
            <v>Current Price (KRW) as of 08-Feb-2007</v>
          </cell>
          <cell r="C20">
            <v>53500</v>
          </cell>
          <cell r="E20">
            <v>0</v>
          </cell>
        </row>
        <row r="21">
          <cell r="B21" t="str">
            <v>Common Shares Outstanding (M)</v>
          </cell>
          <cell r="C21">
            <v>10.080029</v>
          </cell>
          <cell r="E21">
            <v>0</v>
          </cell>
        </row>
        <row r="22">
          <cell r="B22" t="str">
            <v>Market Cap (M)</v>
          </cell>
          <cell r="C22">
            <v>539281.55149999994</v>
          </cell>
          <cell r="E22">
            <v>0</v>
          </cell>
        </row>
        <row r="23">
          <cell r="B23" t="str">
            <v>Diluted Shares Out (M)</v>
          </cell>
          <cell r="C23">
            <v>10.080030000000001</v>
          </cell>
        </row>
        <row r="24">
          <cell r="B24" t="str">
            <v>Equity Value (M)</v>
          </cell>
          <cell r="C24">
            <v>539281.60499999998</v>
          </cell>
        </row>
        <row r="25">
          <cell r="B25" t="str">
            <v>Cash and ST Investments</v>
          </cell>
          <cell r="C25">
            <v>334141.99300000002</v>
          </cell>
        </row>
        <row r="26">
          <cell r="B26" t="str">
            <v>Total Debt</v>
          </cell>
          <cell r="C26">
            <v>3038.915</v>
          </cell>
        </row>
        <row r="27">
          <cell r="B27" t="str">
            <v>Pref Equity</v>
          </cell>
          <cell r="C27">
            <v>0</v>
          </cell>
        </row>
        <row r="28">
          <cell r="B28" t="str">
            <v>LT Investments in Affiliate Companies</v>
          </cell>
          <cell r="C28">
            <v>0</v>
          </cell>
        </row>
        <row r="29">
          <cell r="B29" t="str">
            <v>Investments</v>
          </cell>
          <cell r="C29">
            <v>18260.347000000002</v>
          </cell>
        </row>
        <row r="30">
          <cell r="B30" t="str">
            <v>Firm Value (based on Equity Value)</v>
          </cell>
          <cell r="C30">
            <v>226438.87400000001</v>
          </cell>
        </row>
        <row r="31">
          <cell r="C31" t="str">
            <v>All Balance Sheet data as of 12/2005</v>
          </cell>
        </row>
        <row r="32">
          <cell r="B32" t="str">
            <v>Share Price Performance</v>
          </cell>
        </row>
        <row r="33">
          <cell r="B33" t="str">
            <v>1 Day Change</v>
          </cell>
          <cell r="C33">
            <v>1.5180266E-2</v>
          </cell>
        </row>
        <row r="34">
          <cell r="B34" t="str">
            <v>1 Month Change</v>
          </cell>
          <cell r="C34">
            <v>1.872659E-3</v>
          </cell>
        </row>
        <row r="35">
          <cell r="B35" t="str">
            <v>YTD PChg</v>
          </cell>
          <cell r="C35">
            <v>-6.1403510000000001E-2</v>
          </cell>
        </row>
        <row r="36">
          <cell r="B36" t="str">
            <v>52 WkChg</v>
          </cell>
          <cell r="C36">
            <v>0.21040719999999999</v>
          </cell>
        </row>
        <row r="37">
          <cell r="B37" t="str">
            <v>52 Wk Beta as of Benchmark</v>
          </cell>
          <cell r="C37">
            <v>0.89506779999999997</v>
          </cell>
        </row>
        <row r="38">
          <cell r="C38" t="str">
            <v>All Pricing data as of 08-Feb-2007</v>
          </cell>
        </row>
        <row r="40">
          <cell r="B40" t="str">
            <v>Valuation</v>
          </cell>
        </row>
        <row r="41">
          <cell r="B41" t="str">
            <v>PE FY1</v>
          </cell>
          <cell r="C41">
            <v>11.792083999999999</v>
          </cell>
        </row>
        <row r="42">
          <cell r="B42" t="str">
            <v>FV/EBIT FY1</v>
          </cell>
          <cell r="C42">
            <v>4.6013686721721898</v>
          </cell>
        </row>
        <row r="43">
          <cell r="B43" t="str">
            <v>FV/EBITDA FY1</v>
          </cell>
          <cell r="C43">
            <v>3.7903555693931099</v>
          </cell>
        </row>
        <row r="44">
          <cell r="B44" t="str">
            <v>Price/ Cash Flow</v>
          </cell>
          <cell r="C44">
            <v>21.9077808586575</v>
          </cell>
        </row>
        <row r="45">
          <cell r="B45" t="str">
            <v>Price/ Book</v>
          </cell>
          <cell r="C45">
            <v>0.98168245480275296</v>
          </cell>
        </row>
        <row r="46">
          <cell r="B46" t="str">
            <v>Price/Sales</v>
          </cell>
          <cell r="C46">
            <v>0.78581956297672295</v>
          </cell>
        </row>
        <row r="47">
          <cell r="B47" t="str">
            <v>Div Yield</v>
          </cell>
          <cell r="C47">
            <v>3.738318</v>
          </cell>
        </row>
        <row r="48">
          <cell r="C48" t="str">
            <v>All data historical annual except FY1 data</v>
          </cell>
        </row>
        <row r="52">
          <cell r="B52" t="str">
            <v>Business Segments Sales in Local Currency</v>
          </cell>
        </row>
        <row r="53">
          <cell r="B53" t="str">
            <v>Office Equipment</v>
          </cell>
          <cell r="C53">
            <v>686266.42</v>
          </cell>
        </row>
        <row r="54">
          <cell r="B54">
            <v>0</v>
          </cell>
          <cell r="C54">
            <v>0</v>
          </cell>
        </row>
        <row r="55">
          <cell r="B55">
            <v>0</v>
          </cell>
          <cell r="C55">
            <v>0</v>
          </cell>
        </row>
        <row r="56">
          <cell r="B56">
            <v>0</v>
          </cell>
          <cell r="C56">
            <v>0</v>
          </cell>
        </row>
        <row r="57">
          <cell r="B57">
            <v>0</v>
          </cell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B59">
            <v>0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2">
          <cell r="B62" t="str">
            <v>Geographic Segment Sales  in Local Currency</v>
          </cell>
        </row>
        <row r="63">
          <cell r="B63">
            <v>0</v>
          </cell>
          <cell r="C63">
            <v>0</v>
          </cell>
        </row>
        <row r="64">
          <cell r="B64">
            <v>0</v>
          </cell>
          <cell r="C64">
            <v>0</v>
          </cell>
        </row>
        <row r="65">
          <cell r="B65">
            <v>0</v>
          </cell>
          <cell r="C65">
            <v>0</v>
          </cell>
        </row>
        <row r="66">
          <cell r="B66">
            <v>0</v>
          </cell>
          <cell r="C66">
            <v>0</v>
          </cell>
        </row>
        <row r="67">
          <cell r="B67">
            <v>0</v>
          </cell>
          <cell r="C67">
            <v>0</v>
          </cell>
        </row>
        <row r="68">
          <cell r="B68">
            <v>0</v>
          </cell>
          <cell r="C68">
            <v>0</v>
          </cell>
        </row>
        <row r="72">
          <cell r="B72" t="str">
            <v>business segments size</v>
          </cell>
          <cell r="C72">
            <v>1</v>
          </cell>
        </row>
        <row r="73">
          <cell r="B73" t="str">
            <v>geographical segmentssize</v>
          </cell>
          <cell r="C73">
            <v>1</v>
          </cell>
        </row>
        <row r="74">
          <cell r="B74" t="str">
            <v>geographical segments size</v>
          </cell>
          <cell r="C74">
            <v>0</v>
          </cell>
        </row>
        <row r="75">
          <cell r="B75" t="str">
            <v>business segments size</v>
          </cell>
          <cell r="C75">
            <v>1</v>
          </cell>
        </row>
      </sheetData>
      <sheetData sheetId="4" refreshError="1"/>
      <sheetData sheetId="5" refreshError="1">
        <row r="1">
          <cell r="B1" t="str">
            <v>Sindo Ricoh Co. Ltd.</v>
          </cell>
          <cell r="E1" t="str">
            <v>KRW</v>
          </cell>
          <cell r="M1" t="str">
            <v>Source: FactSet Research Systems</v>
          </cell>
          <cell r="O1" t="str">
            <v>Peers Price History</v>
          </cell>
          <cell r="S1" t="str">
            <v>Ticker</v>
          </cell>
          <cell r="T1" t="str">
            <v>678213</v>
          </cell>
          <cell r="U1" t="str">
            <v>180721</v>
          </cell>
          <cell r="V1" t="str">
            <v>XRX-US</v>
          </cell>
          <cell r="W1" t="str">
            <v>6701-JP</v>
          </cell>
          <cell r="X1" t="str">
            <v>6448-JP</v>
          </cell>
          <cell r="Y1" t="str">
            <v>6753-JP</v>
          </cell>
          <cell r="Z1" t="str">
            <v>7752-JP</v>
          </cell>
          <cell r="AA1" t="str">
            <v>6724-JP</v>
          </cell>
          <cell r="AB1" t="str">
            <v>7751-JP</v>
          </cell>
          <cell r="AC1" t="str">
            <v>HPQ-US</v>
          </cell>
          <cell r="AD1" t="str">
            <v>4902-JP</v>
          </cell>
          <cell r="AE1" t="str">
            <v>EK-US</v>
          </cell>
          <cell r="AF1" t="str">
            <v>6703-JP</v>
          </cell>
          <cell r="AG1">
            <v>0</v>
          </cell>
          <cell r="AH1">
            <v>0</v>
          </cell>
        </row>
        <row r="2">
          <cell r="B2" t="str">
            <v>Prices</v>
          </cell>
          <cell r="M2" t="str">
            <v>For more Information go to IBCentral &gt; Company &gt; Prices</v>
          </cell>
          <cell r="S2" t="str">
            <v>Name</v>
          </cell>
          <cell r="T2" t="str">
            <v>Sindo Ricoh Co. Ltd.</v>
          </cell>
          <cell r="U2" t="str">
            <v>Korea KOSPI Composite</v>
          </cell>
          <cell r="V2" t="str">
            <v>Xerox Corp.</v>
          </cell>
          <cell r="W2" t="str">
            <v>NEC Corp.</v>
          </cell>
          <cell r="X2" t="str">
            <v>Brother Industries Ltd.</v>
          </cell>
          <cell r="Y2" t="str">
            <v>Sharp Corp.</v>
          </cell>
          <cell r="Z2" t="str">
            <v>Ricoh Co. Ltd.</v>
          </cell>
          <cell r="AA2" t="str">
            <v>Seiko Epson Corp.</v>
          </cell>
          <cell r="AB2" t="str">
            <v>Canon Inc.</v>
          </cell>
          <cell r="AC2" t="str">
            <v>Hewlett-Packard Co.</v>
          </cell>
          <cell r="AD2" t="str">
            <v>Konica Minolta Holdings Inc.</v>
          </cell>
          <cell r="AE2" t="str">
            <v>Eastman Kodak Co.</v>
          </cell>
          <cell r="AF2" t="str">
            <v>Oki Electric Industry Co. Ltd.</v>
          </cell>
          <cell r="AG2">
            <v>0</v>
          </cell>
          <cell r="AH2">
            <v>0</v>
          </cell>
        </row>
        <row r="4">
          <cell r="G4" t="str">
            <v>Rebased to Target</v>
          </cell>
          <cell r="K4" t="str">
            <v>Rebased to 100</v>
          </cell>
        </row>
        <row r="5">
          <cell r="B5" t="str">
            <v>Date</v>
          </cell>
          <cell r="C5" t="str">
            <v>Vol (Ths)</v>
          </cell>
          <cell r="D5" t="str">
            <v>Open</v>
          </cell>
          <cell r="E5" t="str">
            <v>High</v>
          </cell>
          <cell r="F5" t="str">
            <v>Low</v>
          </cell>
          <cell r="G5" t="str">
            <v>Close</v>
          </cell>
          <cell r="H5" t="str">
            <v>Printers (MCAP)</v>
          </cell>
          <cell r="I5" t="str">
            <v>KOREA KOSPI COMPOSITE</v>
          </cell>
          <cell r="K5" t="str">
            <v>Target</v>
          </cell>
          <cell r="L5" t="str">
            <v>Printers (MCAP)</v>
          </cell>
          <cell r="M5" t="str">
            <v>KOREA KOSPI COMPOSITE</v>
          </cell>
          <cell r="S5" t="str">
            <v>Date</v>
          </cell>
          <cell r="T5" t="str">
            <v>South Korean Won</v>
          </cell>
          <cell r="U5" t="str">
            <v>South Korean Won</v>
          </cell>
          <cell r="V5" t="str">
            <v>U.S. Dollar</v>
          </cell>
          <cell r="W5" t="str">
            <v>Japanese Yen</v>
          </cell>
          <cell r="X5" t="str">
            <v>Japanese Yen</v>
          </cell>
          <cell r="Y5" t="str">
            <v>Japanese Yen</v>
          </cell>
          <cell r="Z5" t="str">
            <v>Japanese Yen</v>
          </cell>
          <cell r="AA5" t="str">
            <v>Japanese Yen</v>
          </cell>
          <cell r="AB5" t="str">
            <v>Japanese Yen</v>
          </cell>
          <cell r="AC5" t="str">
            <v>U.S. Dollar</v>
          </cell>
          <cell r="AD5" t="str">
            <v>Japanese Yen</v>
          </cell>
          <cell r="AE5" t="str">
            <v>U.S. Dollar</v>
          </cell>
          <cell r="AF5" t="str">
            <v>Japanese Yen</v>
          </cell>
          <cell r="AG5">
            <v>0</v>
          </cell>
          <cell r="AH5">
            <v>0</v>
          </cell>
        </row>
        <row r="6">
          <cell r="B6">
            <v>38756</v>
          </cell>
          <cell r="C6">
            <v>18.09</v>
          </cell>
          <cell r="D6">
            <v>44200</v>
          </cell>
          <cell r="E6">
            <v>45450</v>
          </cell>
          <cell r="F6">
            <v>44200</v>
          </cell>
          <cell r="G6">
            <v>44200</v>
          </cell>
          <cell r="H6">
            <v>44200</v>
          </cell>
          <cell r="I6">
            <v>44200</v>
          </cell>
          <cell r="K6">
            <v>100</v>
          </cell>
          <cell r="L6">
            <v>100</v>
          </cell>
          <cell r="M6">
            <v>100</v>
          </cell>
          <cell r="S6">
            <v>38756</v>
          </cell>
          <cell r="T6">
            <v>44200</v>
          </cell>
          <cell r="U6">
            <v>1310.99</v>
          </cell>
          <cell r="V6">
            <v>14.66</v>
          </cell>
          <cell r="W6">
            <v>698</v>
          </cell>
          <cell r="X6">
            <v>1221</v>
          </cell>
          <cell r="Y6">
            <v>2025</v>
          </cell>
          <cell r="Z6">
            <v>2065</v>
          </cell>
          <cell r="AA6">
            <v>2790</v>
          </cell>
          <cell r="AB6">
            <v>4706.6620000000003</v>
          </cell>
          <cell r="AC6">
            <v>32.01</v>
          </cell>
          <cell r="AD6">
            <v>1412</v>
          </cell>
          <cell r="AE6">
            <v>23.96</v>
          </cell>
          <cell r="AF6">
            <v>386</v>
          </cell>
          <cell r="AG6">
            <v>0</v>
          </cell>
          <cell r="AH6">
            <v>0</v>
          </cell>
        </row>
        <row r="7">
          <cell r="B7">
            <v>38757</v>
          </cell>
          <cell r="C7">
            <v>22.34</v>
          </cell>
          <cell r="D7">
            <v>44100</v>
          </cell>
          <cell r="E7">
            <v>44800</v>
          </cell>
          <cell r="F7">
            <v>44000</v>
          </cell>
          <cell r="G7">
            <v>44100</v>
          </cell>
          <cell r="H7">
            <v>44238.83</v>
          </cell>
          <cell r="I7">
            <v>44559.74</v>
          </cell>
          <cell r="K7">
            <v>99.773750000000007</v>
          </cell>
          <cell r="L7">
            <v>100.08784</v>
          </cell>
          <cell r="M7">
            <v>100.81389</v>
          </cell>
          <cell r="S7">
            <v>38757</v>
          </cell>
          <cell r="T7">
            <v>44100</v>
          </cell>
          <cell r="U7">
            <v>1321.66</v>
          </cell>
          <cell r="V7">
            <v>14.34</v>
          </cell>
          <cell r="W7">
            <v>711</v>
          </cell>
          <cell r="X7">
            <v>1233</v>
          </cell>
          <cell r="Y7">
            <v>2075</v>
          </cell>
          <cell r="Z7">
            <v>2055</v>
          </cell>
          <cell r="AA7">
            <v>2805</v>
          </cell>
          <cell r="AB7">
            <v>4753.3289999999997</v>
          </cell>
          <cell r="AC7">
            <v>31.6</v>
          </cell>
          <cell r="AD7">
            <v>1428</v>
          </cell>
          <cell r="AE7">
            <v>24.49</v>
          </cell>
          <cell r="AF7">
            <v>376</v>
          </cell>
          <cell r="AG7">
            <v>0</v>
          </cell>
          <cell r="AH7">
            <v>0</v>
          </cell>
        </row>
        <row r="8">
          <cell r="B8">
            <v>38758</v>
          </cell>
          <cell r="C8">
            <v>45.38</v>
          </cell>
          <cell r="D8">
            <v>44100</v>
          </cell>
          <cell r="E8">
            <v>44750</v>
          </cell>
          <cell r="F8">
            <v>43000</v>
          </cell>
          <cell r="G8">
            <v>43200</v>
          </cell>
          <cell r="H8">
            <v>44144.43</v>
          </cell>
          <cell r="I8">
            <v>45017.25</v>
          </cell>
          <cell r="K8">
            <v>97.737560000000002</v>
          </cell>
          <cell r="L8">
            <v>99.874279999999999</v>
          </cell>
          <cell r="M8">
            <v>101.849</v>
          </cell>
          <cell r="S8">
            <v>38758</v>
          </cell>
          <cell r="T8">
            <v>43200</v>
          </cell>
          <cell r="U8">
            <v>1335.23</v>
          </cell>
          <cell r="V8">
            <v>14.5</v>
          </cell>
          <cell r="W8">
            <v>696</v>
          </cell>
          <cell r="X8">
            <v>1200</v>
          </cell>
          <cell r="Y8">
            <v>2080</v>
          </cell>
          <cell r="Z8">
            <v>2060</v>
          </cell>
          <cell r="AA8">
            <v>2795</v>
          </cell>
          <cell r="AB8">
            <v>4746.6620000000003</v>
          </cell>
          <cell r="AC8">
            <v>31.51</v>
          </cell>
          <cell r="AD8">
            <v>1470</v>
          </cell>
          <cell r="AE8">
            <v>24.57</v>
          </cell>
          <cell r="AF8">
            <v>376</v>
          </cell>
          <cell r="AG8">
            <v>0</v>
          </cell>
          <cell r="AH8">
            <v>0</v>
          </cell>
        </row>
        <row r="9">
          <cell r="B9">
            <v>38761</v>
          </cell>
          <cell r="C9">
            <v>71.459999999999994</v>
          </cell>
          <cell r="D9">
            <v>43700</v>
          </cell>
          <cell r="E9">
            <v>43850</v>
          </cell>
          <cell r="F9">
            <v>42100</v>
          </cell>
          <cell r="G9">
            <v>42800</v>
          </cell>
          <cell r="H9">
            <v>44170.36</v>
          </cell>
          <cell r="I9">
            <v>44530.41</v>
          </cell>
          <cell r="K9">
            <v>96.832579999999993</v>
          </cell>
          <cell r="L9">
            <v>99.932950000000005</v>
          </cell>
          <cell r="M9">
            <v>100.74753</v>
          </cell>
          <cell r="S9">
            <v>38761</v>
          </cell>
          <cell r="T9">
            <v>42800</v>
          </cell>
          <cell r="U9">
            <v>1320.79</v>
          </cell>
          <cell r="V9">
            <v>14.44</v>
          </cell>
          <cell r="W9">
            <v>674</v>
          </cell>
          <cell r="X9">
            <v>1168</v>
          </cell>
          <cell r="Y9">
            <v>2005</v>
          </cell>
          <cell r="Z9">
            <v>2080</v>
          </cell>
          <cell r="AA9">
            <v>2760</v>
          </cell>
          <cell r="AB9">
            <v>4673.3289999999997</v>
          </cell>
          <cell r="AC9">
            <v>31.74</v>
          </cell>
          <cell r="AD9">
            <v>1420</v>
          </cell>
          <cell r="AE9">
            <v>24.27</v>
          </cell>
          <cell r="AF9">
            <v>362</v>
          </cell>
          <cell r="AG9">
            <v>0</v>
          </cell>
          <cell r="AH9">
            <v>0</v>
          </cell>
        </row>
        <row r="10">
          <cell r="B10">
            <v>38762</v>
          </cell>
          <cell r="C10">
            <v>28.93</v>
          </cell>
          <cell r="D10">
            <v>42550</v>
          </cell>
          <cell r="E10">
            <v>43250</v>
          </cell>
          <cell r="F10">
            <v>42350</v>
          </cell>
          <cell r="G10">
            <v>42600</v>
          </cell>
          <cell r="H10">
            <v>44706.3</v>
          </cell>
          <cell r="I10">
            <v>44780.57</v>
          </cell>
          <cell r="K10">
            <v>96.380089999999996</v>
          </cell>
          <cell r="L10">
            <v>101.14548000000001</v>
          </cell>
          <cell r="M10">
            <v>101.31350999999999</v>
          </cell>
          <cell r="S10">
            <v>38762</v>
          </cell>
          <cell r="T10">
            <v>42600</v>
          </cell>
          <cell r="U10">
            <v>1328.21</v>
          </cell>
          <cell r="V10">
            <v>14.49</v>
          </cell>
          <cell r="W10">
            <v>697</v>
          </cell>
          <cell r="X10">
            <v>1180</v>
          </cell>
          <cell r="Y10">
            <v>2025</v>
          </cell>
          <cell r="Z10">
            <v>2130</v>
          </cell>
          <cell r="AA10">
            <v>2790</v>
          </cell>
          <cell r="AB10">
            <v>4719.9960000000001</v>
          </cell>
          <cell r="AC10">
            <v>32.49</v>
          </cell>
          <cell r="AD10">
            <v>1440</v>
          </cell>
          <cell r="AE10">
            <v>24.9</v>
          </cell>
          <cell r="AF10">
            <v>365</v>
          </cell>
          <cell r="AG10">
            <v>0</v>
          </cell>
          <cell r="AH10">
            <v>0</v>
          </cell>
        </row>
        <row r="11">
          <cell r="B11">
            <v>38763</v>
          </cell>
          <cell r="C11">
            <v>29.95</v>
          </cell>
          <cell r="D11">
            <v>43050</v>
          </cell>
          <cell r="E11">
            <v>43050</v>
          </cell>
          <cell r="F11">
            <v>41900</v>
          </cell>
          <cell r="G11">
            <v>42050</v>
          </cell>
          <cell r="H11">
            <v>44447.43</v>
          </cell>
          <cell r="I11">
            <v>43958.94</v>
          </cell>
          <cell r="K11">
            <v>95.135750000000002</v>
          </cell>
          <cell r="L11">
            <v>100.55978</v>
          </cell>
          <cell r="M11">
            <v>99.454610000000002</v>
          </cell>
          <cell r="S11">
            <v>38763</v>
          </cell>
          <cell r="T11">
            <v>42050</v>
          </cell>
          <cell r="U11">
            <v>1303.8399999999999</v>
          </cell>
          <cell r="V11">
            <v>14.56</v>
          </cell>
          <cell r="W11">
            <v>694</v>
          </cell>
          <cell r="X11">
            <v>1175</v>
          </cell>
          <cell r="Y11">
            <v>2015</v>
          </cell>
          <cell r="Z11">
            <v>2100</v>
          </cell>
          <cell r="AA11">
            <v>2775</v>
          </cell>
          <cell r="AB11">
            <v>4713.3289999999997</v>
          </cell>
          <cell r="AC11">
            <v>31.67</v>
          </cell>
          <cell r="AD11">
            <v>1418</v>
          </cell>
          <cell r="AE11">
            <v>26.54</v>
          </cell>
          <cell r="AF11">
            <v>368</v>
          </cell>
          <cell r="AG11">
            <v>0</v>
          </cell>
          <cell r="AH11">
            <v>0</v>
          </cell>
        </row>
        <row r="12">
          <cell r="B12">
            <v>38764</v>
          </cell>
          <cell r="C12">
            <v>20.54</v>
          </cell>
          <cell r="D12">
            <v>42000</v>
          </cell>
          <cell r="E12">
            <v>42450</v>
          </cell>
          <cell r="F12">
            <v>41900</v>
          </cell>
          <cell r="G12">
            <v>42100</v>
          </cell>
          <cell r="H12">
            <v>46021.66</v>
          </cell>
          <cell r="I12">
            <v>44312.27</v>
          </cell>
          <cell r="K12">
            <v>95.248859999999993</v>
          </cell>
          <cell r="L12">
            <v>104.12141</v>
          </cell>
          <cell r="M12">
            <v>100.254</v>
          </cell>
          <cell r="S12">
            <v>38764</v>
          </cell>
          <cell r="T12">
            <v>42100</v>
          </cell>
          <cell r="U12">
            <v>1314.32</v>
          </cell>
          <cell r="V12">
            <v>14.72</v>
          </cell>
          <cell r="W12">
            <v>715</v>
          </cell>
          <cell r="X12">
            <v>1200</v>
          </cell>
          <cell r="Y12">
            <v>2015</v>
          </cell>
          <cell r="Z12">
            <v>2125</v>
          </cell>
          <cell r="AA12">
            <v>2770</v>
          </cell>
          <cell r="AB12">
            <v>4806.6620000000003</v>
          </cell>
          <cell r="AC12">
            <v>34.020000000000003</v>
          </cell>
          <cell r="AD12">
            <v>1417</v>
          </cell>
          <cell r="AE12">
            <v>26.41</v>
          </cell>
          <cell r="AF12">
            <v>366</v>
          </cell>
          <cell r="AG12">
            <v>0</v>
          </cell>
          <cell r="AH12">
            <v>0</v>
          </cell>
        </row>
        <row r="13">
          <cell r="B13">
            <v>38765</v>
          </cell>
          <cell r="C13">
            <v>28.35</v>
          </cell>
          <cell r="D13">
            <v>42100</v>
          </cell>
          <cell r="E13">
            <v>42450</v>
          </cell>
          <cell r="F13">
            <v>42000</v>
          </cell>
          <cell r="G13">
            <v>42350</v>
          </cell>
          <cell r="H13">
            <v>45784.67</v>
          </cell>
          <cell r="I13">
            <v>44932.959999999999</v>
          </cell>
          <cell r="K13">
            <v>95.814480000000003</v>
          </cell>
          <cell r="L13">
            <v>103.58523</v>
          </cell>
          <cell r="M13">
            <v>101.65828999999999</v>
          </cell>
          <cell r="S13">
            <v>38765</v>
          </cell>
          <cell r="T13">
            <v>42350</v>
          </cell>
          <cell r="U13">
            <v>1332.73</v>
          </cell>
          <cell r="V13">
            <v>14.76</v>
          </cell>
          <cell r="W13">
            <v>706</v>
          </cell>
          <cell r="X13">
            <v>1191</v>
          </cell>
          <cell r="Y13">
            <v>2035</v>
          </cell>
          <cell r="Z13">
            <v>2130</v>
          </cell>
          <cell r="AA13">
            <v>2730</v>
          </cell>
          <cell r="AB13">
            <v>4786.6620000000003</v>
          </cell>
          <cell r="AC13">
            <v>34.07</v>
          </cell>
          <cell r="AD13">
            <v>1409</v>
          </cell>
          <cell r="AE13">
            <v>26.27</v>
          </cell>
          <cell r="AF13">
            <v>361</v>
          </cell>
          <cell r="AG13">
            <v>0</v>
          </cell>
          <cell r="AH13">
            <v>0</v>
          </cell>
        </row>
        <row r="14">
          <cell r="B14">
            <v>38768</v>
          </cell>
          <cell r="C14">
            <v>42.4</v>
          </cell>
          <cell r="D14">
            <v>44950</v>
          </cell>
          <cell r="E14">
            <v>44800</v>
          </cell>
          <cell r="F14">
            <v>42350</v>
          </cell>
          <cell r="G14">
            <v>44450</v>
          </cell>
          <cell r="H14">
            <v>45591.71</v>
          </cell>
          <cell r="I14">
            <v>45456.22</v>
          </cell>
          <cell r="K14">
            <v>100.56561000000001</v>
          </cell>
          <cell r="L14">
            <v>103.14867</v>
          </cell>
          <cell r="M14">
            <v>102.84211999999999</v>
          </cell>
          <cell r="S14">
            <v>38768</v>
          </cell>
          <cell r="T14">
            <v>44450</v>
          </cell>
          <cell r="U14">
            <v>1348.25</v>
          </cell>
          <cell r="V14">
            <v>14.76</v>
          </cell>
          <cell r="W14">
            <v>713</v>
          </cell>
          <cell r="X14">
            <v>1157</v>
          </cell>
          <cell r="Y14">
            <v>2050</v>
          </cell>
          <cell r="Z14">
            <v>2140</v>
          </cell>
          <cell r="AA14">
            <v>2675</v>
          </cell>
          <cell r="AB14">
            <v>4793.3289999999997</v>
          </cell>
          <cell r="AC14">
            <v>34.07</v>
          </cell>
          <cell r="AD14">
            <v>1379</v>
          </cell>
          <cell r="AE14">
            <v>26.27</v>
          </cell>
          <cell r="AF14">
            <v>351</v>
          </cell>
          <cell r="AG14">
            <v>0</v>
          </cell>
          <cell r="AH14">
            <v>0</v>
          </cell>
        </row>
        <row r="15">
          <cell r="B15">
            <v>38769</v>
          </cell>
          <cell r="C15">
            <v>12.42</v>
          </cell>
          <cell r="D15">
            <v>44950</v>
          </cell>
          <cell r="E15">
            <v>44950</v>
          </cell>
          <cell r="F15">
            <v>44500</v>
          </cell>
          <cell r="G15">
            <v>44800</v>
          </cell>
          <cell r="H15">
            <v>44882.75</v>
          </cell>
          <cell r="I15">
            <v>45396.88</v>
          </cell>
          <cell r="K15">
            <v>101.35748</v>
          </cell>
          <cell r="L15">
            <v>101.54468</v>
          </cell>
          <cell r="M15">
            <v>102.70788</v>
          </cell>
          <cell r="S15">
            <v>38769</v>
          </cell>
          <cell r="T15">
            <v>44800</v>
          </cell>
          <cell r="U15">
            <v>1346.49</v>
          </cell>
          <cell r="V15">
            <v>14.7</v>
          </cell>
          <cell r="W15">
            <v>712</v>
          </cell>
          <cell r="X15">
            <v>1192</v>
          </cell>
          <cell r="Y15">
            <v>2080</v>
          </cell>
          <cell r="Z15">
            <v>2195</v>
          </cell>
          <cell r="AA15">
            <v>2675</v>
          </cell>
          <cell r="AB15">
            <v>4833.3289999999997</v>
          </cell>
          <cell r="AC15">
            <v>32.51</v>
          </cell>
          <cell r="AD15">
            <v>1415</v>
          </cell>
          <cell r="AE15">
            <v>26</v>
          </cell>
          <cell r="AF15">
            <v>348</v>
          </cell>
          <cell r="AG15">
            <v>0</v>
          </cell>
          <cell r="AH15">
            <v>0</v>
          </cell>
        </row>
        <row r="16">
          <cell r="B16">
            <v>38770</v>
          </cell>
          <cell r="C16">
            <v>19.62</v>
          </cell>
          <cell r="D16">
            <v>44900</v>
          </cell>
          <cell r="E16">
            <v>45100</v>
          </cell>
          <cell r="F16">
            <v>43500</v>
          </cell>
          <cell r="G16">
            <v>44000</v>
          </cell>
          <cell r="H16">
            <v>45372.1</v>
          </cell>
          <cell r="I16">
            <v>45197.63</v>
          </cell>
          <cell r="K16">
            <v>99.547510000000003</v>
          </cell>
          <cell r="L16">
            <v>102.65181</v>
          </cell>
          <cell r="M16">
            <v>102.25707</v>
          </cell>
          <cell r="S16">
            <v>38770</v>
          </cell>
          <cell r="T16">
            <v>44000</v>
          </cell>
          <cell r="U16">
            <v>1340.58</v>
          </cell>
          <cell r="V16">
            <v>15.05</v>
          </cell>
          <cell r="W16">
            <v>715</v>
          </cell>
          <cell r="X16">
            <v>1184</v>
          </cell>
          <cell r="Y16">
            <v>2055</v>
          </cell>
          <cell r="Z16">
            <v>2150</v>
          </cell>
          <cell r="AA16">
            <v>2690</v>
          </cell>
          <cell r="AB16">
            <v>4773.3289999999997</v>
          </cell>
          <cell r="AC16">
            <v>32.94</v>
          </cell>
          <cell r="AD16">
            <v>1395</v>
          </cell>
          <cell r="AE16">
            <v>27.4</v>
          </cell>
          <cell r="AF16">
            <v>351</v>
          </cell>
          <cell r="AG16">
            <v>0</v>
          </cell>
          <cell r="AH16">
            <v>0</v>
          </cell>
        </row>
        <row r="17">
          <cell r="B17">
            <v>38771</v>
          </cell>
          <cell r="C17">
            <v>13.01</v>
          </cell>
          <cell r="D17">
            <v>44500</v>
          </cell>
          <cell r="E17">
            <v>44900</v>
          </cell>
          <cell r="F17">
            <v>44100</v>
          </cell>
          <cell r="G17">
            <v>44300</v>
          </cell>
          <cell r="H17">
            <v>45342.8</v>
          </cell>
          <cell r="I17">
            <v>45893.84</v>
          </cell>
          <cell r="K17">
            <v>100.22624999999999</v>
          </cell>
          <cell r="L17">
            <v>102.58552</v>
          </cell>
          <cell r="M17">
            <v>103.83222000000001</v>
          </cell>
          <cell r="S17">
            <v>38771</v>
          </cell>
          <cell r="T17">
            <v>44300</v>
          </cell>
          <cell r="U17">
            <v>1361.23</v>
          </cell>
          <cell r="V17">
            <v>15.04</v>
          </cell>
          <cell r="W17">
            <v>719</v>
          </cell>
          <cell r="X17">
            <v>1200</v>
          </cell>
          <cell r="Y17">
            <v>2090</v>
          </cell>
          <cell r="Z17">
            <v>2185</v>
          </cell>
          <cell r="AA17">
            <v>2740</v>
          </cell>
          <cell r="AB17">
            <v>4793.3289999999997</v>
          </cell>
          <cell r="AC17">
            <v>32.369999999999997</v>
          </cell>
          <cell r="AD17">
            <v>1406</v>
          </cell>
          <cell r="AE17">
            <v>28.04</v>
          </cell>
          <cell r="AF17">
            <v>358</v>
          </cell>
          <cell r="AG17">
            <v>0</v>
          </cell>
          <cell r="AH17">
            <v>0</v>
          </cell>
        </row>
        <row r="18">
          <cell r="B18">
            <v>38772</v>
          </cell>
          <cell r="C18">
            <v>20.68</v>
          </cell>
          <cell r="D18">
            <v>45000</v>
          </cell>
          <cell r="E18">
            <v>45150</v>
          </cell>
          <cell r="F18">
            <v>44100</v>
          </cell>
          <cell r="G18">
            <v>44950</v>
          </cell>
          <cell r="H18">
            <v>44991.73</v>
          </cell>
          <cell r="I18">
            <v>46048.59</v>
          </cell>
          <cell r="K18">
            <v>101.69683999999999</v>
          </cell>
          <cell r="L18">
            <v>101.79125000000001</v>
          </cell>
          <cell r="M18">
            <v>104.18232999999999</v>
          </cell>
          <cell r="S18">
            <v>38772</v>
          </cell>
          <cell r="T18">
            <v>44950</v>
          </cell>
          <cell r="U18">
            <v>1365.82</v>
          </cell>
          <cell r="V18">
            <v>15.05</v>
          </cell>
          <cell r="W18">
            <v>720</v>
          </cell>
          <cell r="X18">
            <v>1226</v>
          </cell>
          <cell r="Y18">
            <v>2050</v>
          </cell>
          <cell r="Z18">
            <v>2155</v>
          </cell>
          <cell r="AA18">
            <v>2725</v>
          </cell>
          <cell r="AB18">
            <v>4786.6620000000003</v>
          </cell>
          <cell r="AC18">
            <v>32.020000000000003</v>
          </cell>
          <cell r="AD18">
            <v>1419</v>
          </cell>
          <cell r="AE18">
            <v>28.25</v>
          </cell>
          <cell r="AF18">
            <v>364</v>
          </cell>
          <cell r="AG18">
            <v>0</v>
          </cell>
          <cell r="AH18">
            <v>0</v>
          </cell>
        </row>
        <row r="19">
          <cell r="B19">
            <v>38775</v>
          </cell>
          <cell r="C19">
            <v>9.91</v>
          </cell>
          <cell r="D19">
            <v>44000</v>
          </cell>
          <cell r="E19">
            <v>45000</v>
          </cell>
          <cell r="F19">
            <v>44000</v>
          </cell>
          <cell r="G19">
            <v>44250</v>
          </cell>
          <cell r="H19">
            <v>46252.37</v>
          </cell>
          <cell r="I19">
            <v>46354.05</v>
          </cell>
          <cell r="K19">
            <v>100.11312</v>
          </cell>
          <cell r="L19">
            <v>104.64337</v>
          </cell>
          <cell r="M19">
            <v>104.87342</v>
          </cell>
          <cell r="S19">
            <v>38775</v>
          </cell>
          <cell r="T19">
            <v>44250</v>
          </cell>
          <cell r="U19">
            <v>1374.88</v>
          </cell>
          <cell r="V19">
            <v>14.84</v>
          </cell>
          <cell r="W19">
            <v>734</v>
          </cell>
          <cell r="X19">
            <v>1237</v>
          </cell>
          <cell r="Y19">
            <v>2050</v>
          </cell>
          <cell r="Z19">
            <v>2165</v>
          </cell>
          <cell r="AA19">
            <v>2740</v>
          </cell>
          <cell r="AB19">
            <v>4859.9960000000001</v>
          </cell>
          <cell r="AC19">
            <v>33.409999999999997</v>
          </cell>
          <cell r="AD19">
            <v>1435</v>
          </cell>
          <cell r="AE19">
            <v>28.33</v>
          </cell>
          <cell r="AF19">
            <v>367</v>
          </cell>
          <cell r="AG19">
            <v>0</v>
          </cell>
          <cell r="AH19">
            <v>0</v>
          </cell>
        </row>
        <row r="20">
          <cell r="B20">
            <v>38776</v>
          </cell>
          <cell r="C20">
            <v>29.52</v>
          </cell>
          <cell r="D20">
            <v>46500</v>
          </cell>
          <cell r="E20">
            <v>46500</v>
          </cell>
          <cell r="F20">
            <v>44100</v>
          </cell>
          <cell r="G20">
            <v>44250</v>
          </cell>
          <cell r="H20">
            <v>46159.91</v>
          </cell>
          <cell r="I20">
            <v>46243.13</v>
          </cell>
          <cell r="K20">
            <v>100.11312</v>
          </cell>
          <cell r="L20">
            <v>104.4342</v>
          </cell>
          <cell r="M20">
            <v>104.62246</v>
          </cell>
          <cell r="S20">
            <v>38776</v>
          </cell>
          <cell r="T20">
            <v>44250</v>
          </cell>
          <cell r="U20">
            <v>1371.59</v>
          </cell>
          <cell r="V20">
            <v>14.9</v>
          </cell>
          <cell r="W20">
            <v>721</v>
          </cell>
          <cell r="X20">
            <v>1255</v>
          </cell>
          <cell r="Y20">
            <v>2070</v>
          </cell>
          <cell r="Z20">
            <v>2165</v>
          </cell>
          <cell r="AA20">
            <v>2780</v>
          </cell>
          <cell r="AB20">
            <v>4879.9949999999999</v>
          </cell>
          <cell r="AC20">
            <v>32.81</v>
          </cell>
          <cell r="AD20">
            <v>1460</v>
          </cell>
          <cell r="AE20">
            <v>28.05</v>
          </cell>
          <cell r="AF20">
            <v>375</v>
          </cell>
          <cell r="AG20">
            <v>0</v>
          </cell>
          <cell r="AH20">
            <v>0</v>
          </cell>
        </row>
        <row r="21">
          <cell r="B21">
            <v>38777</v>
          </cell>
          <cell r="C21">
            <v>0</v>
          </cell>
          <cell r="D21">
            <v>44250</v>
          </cell>
          <cell r="E21">
            <v>46500</v>
          </cell>
          <cell r="F21">
            <v>44100</v>
          </cell>
          <cell r="G21">
            <v>44250</v>
          </cell>
          <cell r="H21">
            <v>46462.89</v>
          </cell>
          <cell r="I21">
            <v>46243.13</v>
          </cell>
          <cell r="K21">
            <v>100.11312</v>
          </cell>
          <cell r="L21">
            <v>105.11967</v>
          </cell>
          <cell r="M21">
            <v>104.62246</v>
          </cell>
          <cell r="S21">
            <v>38777</v>
          </cell>
          <cell r="T21">
            <v>44250</v>
          </cell>
          <cell r="U21">
            <v>1371.59</v>
          </cell>
          <cell r="V21">
            <v>14.81</v>
          </cell>
          <cell r="W21">
            <v>705</v>
          </cell>
          <cell r="X21">
            <v>1233</v>
          </cell>
          <cell r="Y21">
            <v>2020</v>
          </cell>
          <cell r="Z21">
            <v>2160</v>
          </cell>
          <cell r="AA21">
            <v>2795</v>
          </cell>
          <cell r="AB21">
            <v>4839.9960000000001</v>
          </cell>
          <cell r="AC21">
            <v>34.049999999999997</v>
          </cell>
          <cell r="AD21">
            <v>1425</v>
          </cell>
          <cell r="AE21">
            <v>27.8</v>
          </cell>
          <cell r="AF21">
            <v>359</v>
          </cell>
          <cell r="AG21">
            <v>0</v>
          </cell>
          <cell r="AH21">
            <v>0</v>
          </cell>
        </row>
        <row r="22">
          <cell r="B22">
            <v>38778</v>
          </cell>
          <cell r="C22">
            <v>19.95</v>
          </cell>
          <cell r="D22">
            <v>44500</v>
          </cell>
          <cell r="E22">
            <v>44850</v>
          </cell>
          <cell r="F22">
            <v>44100</v>
          </cell>
          <cell r="G22">
            <v>44250</v>
          </cell>
          <cell r="H22">
            <v>46565.31</v>
          </cell>
          <cell r="I22">
            <v>46111.98</v>
          </cell>
          <cell r="K22">
            <v>100.11312</v>
          </cell>
          <cell r="L22">
            <v>105.35138000000001</v>
          </cell>
          <cell r="M22">
            <v>104.32574</v>
          </cell>
          <cell r="S22">
            <v>38778</v>
          </cell>
          <cell r="T22">
            <v>44250</v>
          </cell>
          <cell r="U22">
            <v>1367.7</v>
          </cell>
          <cell r="V22">
            <v>15.04</v>
          </cell>
          <cell r="W22">
            <v>713</v>
          </cell>
          <cell r="X22">
            <v>1245</v>
          </cell>
          <cell r="Y22">
            <v>2015</v>
          </cell>
          <cell r="Z22">
            <v>2195</v>
          </cell>
          <cell r="AA22">
            <v>2820</v>
          </cell>
          <cell r="AB22">
            <v>4859.9960000000001</v>
          </cell>
          <cell r="AC22">
            <v>34.19</v>
          </cell>
          <cell r="AD22">
            <v>1412</v>
          </cell>
          <cell r="AE22">
            <v>27.81</v>
          </cell>
          <cell r="AF22">
            <v>350</v>
          </cell>
          <cell r="AG22">
            <v>0</v>
          </cell>
          <cell r="AH22">
            <v>0</v>
          </cell>
        </row>
        <row r="23">
          <cell r="B23">
            <v>38779</v>
          </cell>
          <cell r="C23">
            <v>29.8</v>
          </cell>
          <cell r="D23">
            <v>44550</v>
          </cell>
          <cell r="E23">
            <v>44900</v>
          </cell>
          <cell r="F23">
            <v>43400</v>
          </cell>
          <cell r="G23">
            <v>43700</v>
          </cell>
          <cell r="H23">
            <v>45911.89</v>
          </cell>
          <cell r="I23">
            <v>44805.52</v>
          </cell>
          <cell r="K23">
            <v>98.868769999999998</v>
          </cell>
          <cell r="L23">
            <v>103.87305000000001</v>
          </cell>
          <cell r="M23">
            <v>101.36996000000001</v>
          </cell>
          <cell r="S23">
            <v>38779</v>
          </cell>
          <cell r="T23">
            <v>43700</v>
          </cell>
          <cell r="U23">
            <v>1328.95</v>
          </cell>
          <cell r="V23">
            <v>15.13</v>
          </cell>
          <cell r="W23">
            <v>699</v>
          </cell>
          <cell r="X23">
            <v>1240</v>
          </cell>
          <cell r="Y23">
            <v>1984</v>
          </cell>
          <cell r="Z23">
            <v>2205</v>
          </cell>
          <cell r="AA23">
            <v>2790</v>
          </cell>
          <cell r="AB23">
            <v>4839.9960000000001</v>
          </cell>
          <cell r="AC23">
            <v>33.26</v>
          </cell>
          <cell r="AD23">
            <v>1383</v>
          </cell>
          <cell r="AE23">
            <v>27.92</v>
          </cell>
          <cell r="AF23">
            <v>342</v>
          </cell>
          <cell r="AG23">
            <v>0</v>
          </cell>
          <cell r="AH23">
            <v>0</v>
          </cell>
        </row>
        <row r="24">
          <cell r="B24">
            <v>38782</v>
          </cell>
          <cell r="C24">
            <v>14.4</v>
          </cell>
          <cell r="D24">
            <v>44000</v>
          </cell>
          <cell r="E24">
            <v>44450</v>
          </cell>
          <cell r="F24">
            <v>43700</v>
          </cell>
          <cell r="G24">
            <v>44350</v>
          </cell>
          <cell r="H24">
            <v>45918.16</v>
          </cell>
          <cell r="I24">
            <v>45338.559999999998</v>
          </cell>
          <cell r="K24">
            <v>100.33936</v>
          </cell>
          <cell r="L24">
            <v>103.88724999999999</v>
          </cell>
          <cell r="M24">
            <v>102.57592</v>
          </cell>
          <cell r="S24">
            <v>38782</v>
          </cell>
          <cell r="T24">
            <v>44350</v>
          </cell>
          <cell r="U24">
            <v>1344.76</v>
          </cell>
          <cell r="V24">
            <v>14.83</v>
          </cell>
          <cell r="W24">
            <v>698</v>
          </cell>
          <cell r="X24">
            <v>1239</v>
          </cell>
          <cell r="Y24">
            <v>2015</v>
          </cell>
          <cell r="Z24">
            <v>2230</v>
          </cell>
          <cell r="AA24">
            <v>2795</v>
          </cell>
          <cell r="AB24">
            <v>4933.3289999999997</v>
          </cell>
          <cell r="AC24">
            <v>32.86</v>
          </cell>
          <cell r="AD24">
            <v>1382</v>
          </cell>
          <cell r="AE24">
            <v>27.75</v>
          </cell>
          <cell r="AF24">
            <v>352</v>
          </cell>
          <cell r="AG24">
            <v>0</v>
          </cell>
          <cell r="AH24">
            <v>0</v>
          </cell>
        </row>
        <row r="25">
          <cell r="B25">
            <v>38783</v>
          </cell>
          <cell r="C25">
            <v>11.66</v>
          </cell>
          <cell r="D25">
            <v>44100</v>
          </cell>
          <cell r="E25">
            <v>44750</v>
          </cell>
          <cell r="F25">
            <v>43600</v>
          </cell>
          <cell r="G25">
            <v>44000</v>
          </cell>
          <cell r="H25">
            <v>45919.74</v>
          </cell>
          <cell r="I25">
            <v>44391.5</v>
          </cell>
          <cell r="K25">
            <v>99.547510000000003</v>
          </cell>
          <cell r="L25">
            <v>103.89081</v>
          </cell>
          <cell r="M25">
            <v>100.43326999999999</v>
          </cell>
          <cell r="S25">
            <v>38783</v>
          </cell>
          <cell r="T25">
            <v>44000</v>
          </cell>
          <cell r="U25">
            <v>1316.67</v>
          </cell>
          <cell r="V25">
            <v>15.02</v>
          </cell>
          <cell r="W25">
            <v>695</v>
          </cell>
          <cell r="X25">
            <v>1225</v>
          </cell>
          <cell r="Y25">
            <v>1982</v>
          </cell>
          <cell r="Z25">
            <v>2210</v>
          </cell>
          <cell r="AA25">
            <v>2860</v>
          </cell>
          <cell r="AB25">
            <v>4919.9949999999999</v>
          </cell>
          <cell r="AC25">
            <v>32.96</v>
          </cell>
          <cell r="AD25">
            <v>1374</v>
          </cell>
          <cell r="AE25">
            <v>27.84</v>
          </cell>
          <cell r="AF25">
            <v>350</v>
          </cell>
          <cell r="AG25">
            <v>0</v>
          </cell>
          <cell r="AH25">
            <v>0</v>
          </cell>
        </row>
        <row r="26">
          <cell r="B26">
            <v>38784</v>
          </cell>
          <cell r="C26">
            <v>13.15</v>
          </cell>
          <cell r="D26">
            <v>44000</v>
          </cell>
          <cell r="E26">
            <v>44500</v>
          </cell>
          <cell r="F26">
            <v>43400</v>
          </cell>
          <cell r="G26">
            <v>44000</v>
          </cell>
          <cell r="H26">
            <v>45836.959999999999</v>
          </cell>
          <cell r="I26">
            <v>44303.17</v>
          </cell>
          <cell r="K26">
            <v>99.547510000000003</v>
          </cell>
          <cell r="L26">
            <v>103.70353</v>
          </cell>
          <cell r="M26">
            <v>100.23341000000001</v>
          </cell>
          <cell r="S26">
            <v>38784</v>
          </cell>
          <cell r="T26">
            <v>44000</v>
          </cell>
          <cell r="U26">
            <v>1314.05</v>
          </cell>
          <cell r="V26">
            <v>15.04</v>
          </cell>
          <cell r="W26">
            <v>690</v>
          </cell>
          <cell r="X26">
            <v>1234</v>
          </cell>
          <cell r="Y26">
            <v>1950</v>
          </cell>
          <cell r="Z26">
            <v>2220</v>
          </cell>
          <cell r="AA26">
            <v>2880</v>
          </cell>
          <cell r="AB26">
            <v>4866.6620000000003</v>
          </cell>
          <cell r="AC26">
            <v>32.68</v>
          </cell>
          <cell r="AD26">
            <v>1384</v>
          </cell>
          <cell r="AE26">
            <v>28.03</v>
          </cell>
          <cell r="AF26">
            <v>341</v>
          </cell>
          <cell r="AG26">
            <v>0</v>
          </cell>
          <cell r="AH26">
            <v>0</v>
          </cell>
        </row>
        <row r="27">
          <cell r="B27">
            <v>38785</v>
          </cell>
          <cell r="C27">
            <v>20.75</v>
          </cell>
          <cell r="D27">
            <v>44800</v>
          </cell>
          <cell r="E27">
            <v>44950</v>
          </cell>
          <cell r="F27">
            <v>44000</v>
          </cell>
          <cell r="G27">
            <v>44000</v>
          </cell>
          <cell r="H27">
            <v>46148.73</v>
          </cell>
          <cell r="I27">
            <v>44207.42</v>
          </cell>
          <cell r="K27">
            <v>99.547510000000003</v>
          </cell>
          <cell r="L27">
            <v>104.40889</v>
          </cell>
          <cell r="M27">
            <v>100.01678</v>
          </cell>
          <cell r="S27">
            <v>38785</v>
          </cell>
          <cell r="T27">
            <v>44000</v>
          </cell>
          <cell r="U27">
            <v>1311.21</v>
          </cell>
          <cell r="V27">
            <v>15</v>
          </cell>
          <cell r="W27">
            <v>710</v>
          </cell>
          <cell r="X27">
            <v>1243</v>
          </cell>
          <cell r="Y27">
            <v>1969</v>
          </cell>
          <cell r="Z27">
            <v>2255</v>
          </cell>
          <cell r="AA27">
            <v>2885</v>
          </cell>
          <cell r="AB27">
            <v>4879.9949999999999</v>
          </cell>
          <cell r="AC27">
            <v>32.76</v>
          </cell>
          <cell r="AD27">
            <v>1386</v>
          </cell>
          <cell r="AE27">
            <v>28.53</v>
          </cell>
          <cell r="AF27">
            <v>341</v>
          </cell>
          <cell r="AG27">
            <v>0</v>
          </cell>
          <cell r="AH27">
            <v>0</v>
          </cell>
        </row>
        <row r="28">
          <cell r="B28">
            <v>38786</v>
          </cell>
          <cell r="C28">
            <v>9.81</v>
          </cell>
          <cell r="D28">
            <v>44300</v>
          </cell>
          <cell r="E28">
            <v>44800</v>
          </cell>
          <cell r="F28">
            <v>43200</v>
          </cell>
          <cell r="G28">
            <v>44200</v>
          </cell>
          <cell r="H28">
            <v>45854.02</v>
          </cell>
          <cell r="I28">
            <v>44506.13</v>
          </cell>
          <cell r="K28">
            <v>100</v>
          </cell>
          <cell r="L28">
            <v>103.74213</v>
          </cell>
          <cell r="M28">
            <v>100.6926</v>
          </cell>
          <cell r="S28">
            <v>38786</v>
          </cell>
          <cell r="T28">
            <v>44200</v>
          </cell>
          <cell r="U28">
            <v>1320.07</v>
          </cell>
          <cell r="V28">
            <v>15.03</v>
          </cell>
          <cell r="W28">
            <v>706</v>
          </cell>
          <cell r="X28">
            <v>1292</v>
          </cell>
          <cell r="Y28">
            <v>1996</v>
          </cell>
          <cell r="Z28">
            <v>2250</v>
          </cell>
          <cell r="AA28">
            <v>2950</v>
          </cell>
          <cell r="AB28">
            <v>4819.9960000000001</v>
          </cell>
          <cell r="AC28">
            <v>32.99</v>
          </cell>
          <cell r="AD28">
            <v>1383</v>
          </cell>
          <cell r="AE28">
            <v>28.99</v>
          </cell>
          <cell r="AF28">
            <v>344</v>
          </cell>
          <cell r="AG28">
            <v>0</v>
          </cell>
          <cell r="AH28">
            <v>0</v>
          </cell>
        </row>
        <row r="29">
          <cell r="B29">
            <v>38789</v>
          </cell>
          <cell r="C29">
            <v>15.41</v>
          </cell>
          <cell r="D29">
            <v>44200</v>
          </cell>
          <cell r="E29">
            <v>45000</v>
          </cell>
          <cell r="F29">
            <v>44150</v>
          </cell>
          <cell r="G29">
            <v>45000</v>
          </cell>
          <cell r="H29">
            <v>46205.41</v>
          </cell>
          <cell r="I29">
            <v>45120.08</v>
          </cell>
          <cell r="K29">
            <v>101.80995</v>
          </cell>
          <cell r="L29">
            <v>104.53712</v>
          </cell>
          <cell r="M29">
            <v>102.08163</v>
          </cell>
          <cell r="S29">
            <v>38789</v>
          </cell>
          <cell r="T29">
            <v>45000</v>
          </cell>
          <cell r="U29">
            <v>1338.28</v>
          </cell>
          <cell r="V29">
            <v>15.12</v>
          </cell>
          <cell r="W29">
            <v>703</v>
          </cell>
          <cell r="X29">
            <v>1359</v>
          </cell>
          <cell r="Y29">
            <v>2025</v>
          </cell>
          <cell r="Z29">
            <v>2285</v>
          </cell>
          <cell r="AA29">
            <v>3000</v>
          </cell>
          <cell r="AB29">
            <v>4846.6620000000003</v>
          </cell>
          <cell r="AC29">
            <v>33.22</v>
          </cell>
          <cell r="AD29">
            <v>1415</v>
          </cell>
          <cell r="AE29">
            <v>28.28</v>
          </cell>
          <cell r="AF29">
            <v>346</v>
          </cell>
          <cell r="AG29">
            <v>0</v>
          </cell>
          <cell r="AH29">
            <v>0</v>
          </cell>
        </row>
        <row r="30">
          <cell r="B30">
            <v>38790</v>
          </cell>
          <cell r="C30">
            <v>10.82</v>
          </cell>
          <cell r="D30">
            <v>44550</v>
          </cell>
          <cell r="E30">
            <v>44800</v>
          </cell>
          <cell r="F30">
            <v>44000</v>
          </cell>
          <cell r="G30">
            <v>44700</v>
          </cell>
          <cell r="H30">
            <v>46304.27</v>
          </cell>
          <cell r="I30">
            <v>44716.18</v>
          </cell>
          <cell r="K30">
            <v>101.13123</v>
          </cell>
          <cell r="L30">
            <v>104.76079</v>
          </cell>
          <cell r="M30">
            <v>101.16782000000001</v>
          </cell>
          <cell r="S30">
            <v>38790</v>
          </cell>
          <cell r="T30">
            <v>44700</v>
          </cell>
          <cell r="U30">
            <v>1326.3</v>
          </cell>
          <cell r="V30">
            <v>15.15</v>
          </cell>
          <cell r="W30">
            <v>707</v>
          </cell>
          <cell r="X30">
            <v>1353</v>
          </cell>
          <cell r="Y30">
            <v>1993</v>
          </cell>
          <cell r="Z30">
            <v>2250</v>
          </cell>
          <cell r="AA30">
            <v>2935</v>
          </cell>
          <cell r="AB30">
            <v>4819.9960000000001</v>
          </cell>
          <cell r="AC30">
            <v>33.4</v>
          </cell>
          <cell r="AD30">
            <v>1408</v>
          </cell>
          <cell r="AE30">
            <v>28.55</v>
          </cell>
          <cell r="AF30">
            <v>351</v>
          </cell>
          <cell r="AG30">
            <v>0</v>
          </cell>
          <cell r="AH30">
            <v>0</v>
          </cell>
        </row>
        <row r="31">
          <cell r="B31">
            <v>38791</v>
          </cell>
          <cell r="C31">
            <v>9.08</v>
          </cell>
          <cell r="D31">
            <v>44450</v>
          </cell>
          <cell r="E31">
            <v>44950</v>
          </cell>
          <cell r="F31">
            <v>44400</v>
          </cell>
          <cell r="G31">
            <v>44700</v>
          </cell>
          <cell r="H31">
            <v>46733.75</v>
          </cell>
          <cell r="I31">
            <v>44975.11</v>
          </cell>
          <cell r="K31">
            <v>101.13123</v>
          </cell>
          <cell r="L31">
            <v>105.73245</v>
          </cell>
          <cell r="M31">
            <v>101.75364</v>
          </cell>
          <cell r="S31">
            <v>38791</v>
          </cell>
          <cell r="T31">
            <v>44700</v>
          </cell>
          <cell r="U31">
            <v>1333.98</v>
          </cell>
          <cell r="V31">
            <v>15.29</v>
          </cell>
          <cell r="W31">
            <v>717</v>
          </cell>
          <cell r="X31">
            <v>1381</v>
          </cell>
          <cell r="Y31">
            <v>2005</v>
          </cell>
          <cell r="Z31">
            <v>2245</v>
          </cell>
          <cell r="AA31">
            <v>3010</v>
          </cell>
          <cell r="AB31">
            <v>4873.3289999999997</v>
          </cell>
          <cell r="AC31">
            <v>33.89</v>
          </cell>
          <cell r="AD31">
            <v>1416</v>
          </cell>
          <cell r="AE31">
            <v>28.9</v>
          </cell>
          <cell r="AF31">
            <v>361</v>
          </cell>
          <cell r="AG31">
            <v>0</v>
          </cell>
          <cell r="AH31">
            <v>0</v>
          </cell>
        </row>
        <row r="32">
          <cell r="B32">
            <v>38792</v>
          </cell>
          <cell r="C32">
            <v>11.07</v>
          </cell>
          <cell r="D32">
            <v>44600</v>
          </cell>
          <cell r="E32">
            <v>45000</v>
          </cell>
          <cell r="F32">
            <v>44500</v>
          </cell>
          <cell r="G32">
            <v>44600</v>
          </cell>
          <cell r="H32">
            <v>47005.38</v>
          </cell>
          <cell r="I32">
            <v>45042.54</v>
          </cell>
          <cell r="K32">
            <v>100.905</v>
          </cell>
          <cell r="L32">
            <v>106.34699999999999</v>
          </cell>
          <cell r="M32">
            <v>101.90619</v>
          </cell>
          <cell r="S32">
            <v>38792</v>
          </cell>
          <cell r="T32">
            <v>44600</v>
          </cell>
          <cell r="U32">
            <v>1335.98</v>
          </cell>
          <cell r="V32">
            <v>15.2</v>
          </cell>
          <cell r="W32">
            <v>728</v>
          </cell>
          <cell r="X32">
            <v>1364</v>
          </cell>
          <cell r="Y32">
            <v>1998</v>
          </cell>
          <cell r="Z32">
            <v>2245</v>
          </cell>
          <cell r="AA32">
            <v>3080</v>
          </cell>
          <cell r="AB32">
            <v>4933.3289999999997</v>
          </cell>
          <cell r="AC32">
            <v>33.86</v>
          </cell>
          <cell r="AD32">
            <v>1427</v>
          </cell>
          <cell r="AE32">
            <v>29.27</v>
          </cell>
          <cell r="AF32">
            <v>357</v>
          </cell>
          <cell r="AG32">
            <v>0</v>
          </cell>
          <cell r="AH32">
            <v>0</v>
          </cell>
        </row>
        <row r="33">
          <cell r="B33">
            <v>38793</v>
          </cell>
          <cell r="C33">
            <v>9.67</v>
          </cell>
          <cell r="D33">
            <v>44600</v>
          </cell>
          <cell r="E33">
            <v>45200</v>
          </cell>
          <cell r="F33">
            <v>44450</v>
          </cell>
          <cell r="G33">
            <v>44800</v>
          </cell>
          <cell r="H33">
            <v>47528.85</v>
          </cell>
          <cell r="I33">
            <v>45215.83</v>
          </cell>
          <cell r="K33">
            <v>101.35748</v>
          </cell>
          <cell r="L33">
            <v>107.53133</v>
          </cell>
          <cell r="M33">
            <v>102.29826</v>
          </cell>
          <cell r="S33">
            <v>38793</v>
          </cell>
          <cell r="T33">
            <v>44800</v>
          </cell>
          <cell r="U33">
            <v>1341.12</v>
          </cell>
          <cell r="V33">
            <v>15.24</v>
          </cell>
          <cell r="W33">
            <v>744</v>
          </cell>
          <cell r="X33">
            <v>1402</v>
          </cell>
          <cell r="Y33">
            <v>2025</v>
          </cell>
          <cell r="Z33">
            <v>2240</v>
          </cell>
          <cell r="AA33">
            <v>3170</v>
          </cell>
          <cell r="AB33">
            <v>4993.3289999999997</v>
          </cell>
          <cell r="AC33">
            <v>34.159999999999997</v>
          </cell>
          <cell r="AD33">
            <v>1452</v>
          </cell>
          <cell r="AE33">
            <v>29.73</v>
          </cell>
          <cell r="AF33">
            <v>358</v>
          </cell>
          <cell r="AG33">
            <v>0</v>
          </cell>
          <cell r="AH33">
            <v>0</v>
          </cell>
        </row>
        <row r="34">
          <cell r="B34">
            <v>38796</v>
          </cell>
          <cell r="C34">
            <v>11.77</v>
          </cell>
          <cell r="D34">
            <v>44900</v>
          </cell>
          <cell r="E34">
            <v>45250</v>
          </cell>
          <cell r="F34">
            <v>44350</v>
          </cell>
          <cell r="G34">
            <v>44800</v>
          </cell>
          <cell r="H34">
            <v>47433.96</v>
          </cell>
          <cell r="I34">
            <v>45403.63</v>
          </cell>
          <cell r="K34">
            <v>101.35748</v>
          </cell>
          <cell r="L34">
            <v>107.31665</v>
          </cell>
          <cell r="M34">
            <v>102.72314</v>
          </cell>
          <cell r="S34">
            <v>38796</v>
          </cell>
          <cell r="T34">
            <v>44800</v>
          </cell>
          <cell r="U34">
            <v>1346.69</v>
          </cell>
          <cell r="V34">
            <v>15.08</v>
          </cell>
          <cell r="W34">
            <v>726</v>
          </cell>
          <cell r="X34">
            <v>1390</v>
          </cell>
          <cell r="Y34">
            <v>2045</v>
          </cell>
          <cell r="Z34">
            <v>2270</v>
          </cell>
          <cell r="AA34">
            <v>3150</v>
          </cell>
          <cell r="AB34">
            <v>5106.6620000000003</v>
          </cell>
          <cell r="AC34">
            <v>33.96</v>
          </cell>
          <cell r="AD34">
            <v>1469</v>
          </cell>
          <cell r="AE34">
            <v>29.71</v>
          </cell>
          <cell r="AF34">
            <v>362</v>
          </cell>
          <cell r="AG34">
            <v>0</v>
          </cell>
          <cell r="AH34">
            <v>0</v>
          </cell>
        </row>
        <row r="35">
          <cell r="B35">
            <v>38797</v>
          </cell>
          <cell r="C35">
            <v>12.31</v>
          </cell>
          <cell r="D35">
            <v>45000</v>
          </cell>
          <cell r="E35">
            <v>45000</v>
          </cell>
          <cell r="F35">
            <v>44350</v>
          </cell>
          <cell r="G35">
            <v>44500</v>
          </cell>
          <cell r="H35">
            <v>47099.68</v>
          </cell>
          <cell r="I35">
            <v>45065.13</v>
          </cell>
          <cell r="K35">
            <v>100.67873</v>
          </cell>
          <cell r="L35">
            <v>106.56037000000001</v>
          </cell>
          <cell r="M35">
            <v>101.9573</v>
          </cell>
          <cell r="S35">
            <v>38797</v>
          </cell>
          <cell r="T35">
            <v>44500</v>
          </cell>
          <cell r="U35">
            <v>1336.65</v>
          </cell>
          <cell r="V35">
            <v>15.16</v>
          </cell>
          <cell r="W35">
            <v>726</v>
          </cell>
          <cell r="X35">
            <v>1390</v>
          </cell>
          <cell r="Y35">
            <v>2045</v>
          </cell>
          <cell r="Z35">
            <v>2270</v>
          </cell>
          <cell r="AA35">
            <v>3150</v>
          </cell>
          <cell r="AB35">
            <v>5106.6620000000003</v>
          </cell>
          <cell r="AC35">
            <v>33.54</v>
          </cell>
          <cell r="AD35">
            <v>1469</v>
          </cell>
          <cell r="AE35">
            <v>29.29</v>
          </cell>
          <cell r="AF35">
            <v>362</v>
          </cell>
          <cell r="AG35">
            <v>0</v>
          </cell>
          <cell r="AH35">
            <v>0</v>
          </cell>
        </row>
        <row r="36">
          <cell r="B36">
            <v>38798</v>
          </cell>
          <cell r="C36">
            <v>21.85</v>
          </cell>
          <cell r="D36">
            <v>44500</v>
          </cell>
          <cell r="E36">
            <v>44500</v>
          </cell>
          <cell r="F36">
            <v>43100</v>
          </cell>
          <cell r="G36">
            <v>43500</v>
          </cell>
          <cell r="H36">
            <v>47287.82</v>
          </cell>
          <cell r="I36">
            <v>44160.89</v>
          </cell>
          <cell r="K36">
            <v>98.416290000000004</v>
          </cell>
          <cell r="L36">
            <v>106.986</v>
          </cell>
          <cell r="M36">
            <v>99.911510000000007</v>
          </cell>
          <cell r="S36">
            <v>38798</v>
          </cell>
          <cell r="T36">
            <v>43500</v>
          </cell>
          <cell r="U36">
            <v>1309.83</v>
          </cell>
          <cell r="V36">
            <v>15</v>
          </cell>
          <cell r="W36">
            <v>740</v>
          </cell>
          <cell r="X36">
            <v>1382</v>
          </cell>
          <cell r="Y36">
            <v>2025</v>
          </cell>
          <cell r="Z36">
            <v>2260</v>
          </cell>
          <cell r="AA36">
            <v>3150</v>
          </cell>
          <cell r="AB36">
            <v>5126.6620000000003</v>
          </cell>
          <cell r="AC36">
            <v>33.36</v>
          </cell>
          <cell r="AD36">
            <v>1434</v>
          </cell>
          <cell r="AE36">
            <v>29.58</v>
          </cell>
          <cell r="AF36">
            <v>359</v>
          </cell>
          <cell r="AG36">
            <v>0</v>
          </cell>
          <cell r="AH36">
            <v>0</v>
          </cell>
        </row>
        <row r="37">
          <cell r="B37">
            <v>38799</v>
          </cell>
          <cell r="C37">
            <v>19.059999999999999</v>
          </cell>
          <cell r="D37">
            <v>44000</v>
          </cell>
          <cell r="E37">
            <v>44150</v>
          </cell>
          <cell r="F37">
            <v>43500</v>
          </cell>
          <cell r="G37">
            <v>43500</v>
          </cell>
          <cell r="H37">
            <v>47152.35</v>
          </cell>
          <cell r="I37">
            <v>44242.82</v>
          </cell>
          <cell r="K37">
            <v>98.416290000000004</v>
          </cell>
          <cell r="L37">
            <v>106.67953</v>
          </cell>
          <cell r="M37">
            <v>100.09687</v>
          </cell>
          <cell r="S37">
            <v>38799</v>
          </cell>
          <cell r="T37">
            <v>43500</v>
          </cell>
          <cell r="U37">
            <v>1312.26</v>
          </cell>
          <cell r="V37">
            <v>15.06</v>
          </cell>
          <cell r="W37">
            <v>743</v>
          </cell>
          <cell r="X37">
            <v>1398</v>
          </cell>
          <cell r="Y37">
            <v>2025</v>
          </cell>
          <cell r="Z37">
            <v>2290</v>
          </cell>
          <cell r="AA37">
            <v>3140</v>
          </cell>
          <cell r="AB37">
            <v>5159.9949999999999</v>
          </cell>
          <cell r="AC37">
            <v>33</v>
          </cell>
          <cell r="AD37">
            <v>1441</v>
          </cell>
          <cell r="AE37">
            <v>29.49</v>
          </cell>
          <cell r="AF37">
            <v>359</v>
          </cell>
          <cell r="AG37">
            <v>0</v>
          </cell>
          <cell r="AH37">
            <v>0</v>
          </cell>
        </row>
        <row r="38">
          <cell r="B38">
            <v>38800</v>
          </cell>
          <cell r="C38">
            <v>10.97</v>
          </cell>
          <cell r="D38">
            <v>43700</v>
          </cell>
          <cell r="E38">
            <v>44550</v>
          </cell>
          <cell r="F38">
            <v>43500</v>
          </cell>
          <cell r="G38">
            <v>44550</v>
          </cell>
          <cell r="H38">
            <v>47315.02</v>
          </cell>
          <cell r="I38">
            <v>44545.24</v>
          </cell>
          <cell r="K38">
            <v>100.79186</v>
          </cell>
          <cell r="L38">
            <v>107.04755</v>
          </cell>
          <cell r="M38">
            <v>100.78108</v>
          </cell>
          <cell r="S38">
            <v>38800</v>
          </cell>
          <cell r="T38">
            <v>44550</v>
          </cell>
          <cell r="U38">
            <v>1321.23</v>
          </cell>
          <cell r="V38">
            <v>15</v>
          </cell>
          <cell r="W38">
            <v>734</v>
          </cell>
          <cell r="X38">
            <v>1311</v>
          </cell>
          <cell r="Y38">
            <v>2035</v>
          </cell>
          <cell r="Z38">
            <v>2270</v>
          </cell>
          <cell r="AA38">
            <v>3100</v>
          </cell>
          <cell r="AB38">
            <v>5166.6620000000003</v>
          </cell>
          <cell r="AC38">
            <v>33.17</v>
          </cell>
          <cell r="AD38">
            <v>1432</v>
          </cell>
          <cell r="AE38">
            <v>29.19</v>
          </cell>
          <cell r="AF38">
            <v>356</v>
          </cell>
          <cell r="AG38">
            <v>0</v>
          </cell>
          <cell r="AH38">
            <v>0</v>
          </cell>
        </row>
        <row r="39">
          <cell r="B39">
            <v>38803</v>
          </cell>
          <cell r="C39">
            <v>14.88</v>
          </cell>
          <cell r="D39">
            <v>44550</v>
          </cell>
          <cell r="E39">
            <v>45250</v>
          </cell>
          <cell r="F39">
            <v>44500</v>
          </cell>
          <cell r="G39">
            <v>45000</v>
          </cell>
          <cell r="H39">
            <v>47493.82</v>
          </cell>
          <cell r="I39">
            <v>44852.38</v>
          </cell>
          <cell r="K39">
            <v>101.80995</v>
          </cell>
          <cell r="L39">
            <v>107.45207000000001</v>
          </cell>
          <cell r="M39">
            <v>101.476</v>
          </cell>
          <cell r="S39">
            <v>38803</v>
          </cell>
          <cell r="T39">
            <v>45000</v>
          </cell>
          <cell r="U39">
            <v>1330.34</v>
          </cell>
          <cell r="V39">
            <v>15.04</v>
          </cell>
          <cell r="W39">
            <v>756</v>
          </cell>
          <cell r="X39">
            <v>1289</v>
          </cell>
          <cell r="Y39">
            <v>2045</v>
          </cell>
          <cell r="Z39">
            <v>2290</v>
          </cell>
          <cell r="AA39">
            <v>3090</v>
          </cell>
          <cell r="AB39">
            <v>5173.3289999999997</v>
          </cell>
          <cell r="AC39">
            <v>33.11</v>
          </cell>
          <cell r="AD39">
            <v>1443</v>
          </cell>
          <cell r="AE39">
            <v>29.09</v>
          </cell>
          <cell r="AF39">
            <v>363</v>
          </cell>
          <cell r="AG39">
            <v>0</v>
          </cell>
          <cell r="AH39">
            <v>0</v>
          </cell>
        </row>
        <row r="40">
          <cell r="B40">
            <v>38804</v>
          </cell>
          <cell r="C40">
            <v>9.1199999999999992</v>
          </cell>
          <cell r="D40">
            <v>45300</v>
          </cell>
          <cell r="E40">
            <v>45300</v>
          </cell>
          <cell r="F40">
            <v>44550</v>
          </cell>
          <cell r="G40">
            <v>44550</v>
          </cell>
          <cell r="H40">
            <v>46816.34</v>
          </cell>
          <cell r="I40">
            <v>44885.09</v>
          </cell>
          <cell r="K40">
            <v>100.79186</v>
          </cell>
          <cell r="L40">
            <v>105.91932</v>
          </cell>
          <cell r="M40">
            <v>101.55</v>
          </cell>
          <cell r="S40">
            <v>38804</v>
          </cell>
          <cell r="T40">
            <v>44550</v>
          </cell>
          <cell r="U40">
            <v>1331.31</v>
          </cell>
          <cell r="V40">
            <v>14.83</v>
          </cell>
          <cell r="W40">
            <v>756</v>
          </cell>
          <cell r="X40">
            <v>1275</v>
          </cell>
          <cell r="Y40">
            <v>2050</v>
          </cell>
          <cell r="Z40">
            <v>2310</v>
          </cell>
          <cell r="AA40">
            <v>3070</v>
          </cell>
          <cell r="AB40">
            <v>5146.6620000000003</v>
          </cell>
          <cell r="AC40">
            <v>32.07</v>
          </cell>
          <cell r="AD40">
            <v>1427</v>
          </cell>
          <cell r="AE40">
            <v>28.75</v>
          </cell>
          <cell r="AF40">
            <v>375</v>
          </cell>
          <cell r="AG40">
            <v>0</v>
          </cell>
          <cell r="AH40">
            <v>0</v>
          </cell>
        </row>
        <row r="41">
          <cell r="B41">
            <v>38805</v>
          </cell>
          <cell r="C41">
            <v>14.54</v>
          </cell>
          <cell r="D41">
            <v>44500</v>
          </cell>
          <cell r="E41">
            <v>44900</v>
          </cell>
          <cell r="F41">
            <v>43900</v>
          </cell>
          <cell r="G41">
            <v>44500</v>
          </cell>
          <cell r="H41">
            <v>47156.54</v>
          </cell>
          <cell r="I41">
            <v>44932.63</v>
          </cell>
          <cell r="K41">
            <v>100.67873</v>
          </cell>
          <cell r="L41">
            <v>106.68899999999999</v>
          </cell>
          <cell r="M41">
            <v>101.65752000000001</v>
          </cell>
          <cell r="S41">
            <v>38805</v>
          </cell>
          <cell r="T41">
            <v>44500</v>
          </cell>
          <cell r="U41">
            <v>1332.72</v>
          </cell>
          <cell r="V41">
            <v>15.1</v>
          </cell>
          <cell r="W41">
            <v>776</v>
          </cell>
          <cell r="X41">
            <v>1269</v>
          </cell>
          <cell r="Y41">
            <v>2070</v>
          </cell>
          <cell r="Z41">
            <v>2315</v>
          </cell>
          <cell r="AA41">
            <v>3170</v>
          </cell>
          <cell r="AB41">
            <v>5193.3289999999997</v>
          </cell>
          <cell r="AC41">
            <v>32.72</v>
          </cell>
          <cell r="AD41">
            <v>1456</v>
          </cell>
          <cell r="AE41">
            <v>28.96</v>
          </cell>
          <cell r="AF41">
            <v>373</v>
          </cell>
          <cell r="AG41">
            <v>0</v>
          </cell>
          <cell r="AH41">
            <v>0</v>
          </cell>
        </row>
        <row r="42">
          <cell r="B42">
            <v>38806</v>
          </cell>
          <cell r="C42">
            <v>10.91</v>
          </cell>
          <cell r="D42">
            <v>44600</v>
          </cell>
          <cell r="E42">
            <v>44600</v>
          </cell>
          <cell r="F42">
            <v>43900</v>
          </cell>
          <cell r="G42">
            <v>44050</v>
          </cell>
          <cell r="H42">
            <v>47493.9</v>
          </cell>
          <cell r="I42">
            <v>45115.360000000001</v>
          </cell>
          <cell r="K42">
            <v>99.660640000000001</v>
          </cell>
          <cell r="L42">
            <v>107.45226</v>
          </cell>
          <cell r="M42">
            <v>102.07095</v>
          </cell>
          <cell r="S42">
            <v>38806</v>
          </cell>
          <cell r="T42">
            <v>44050</v>
          </cell>
          <cell r="U42">
            <v>1338.14</v>
          </cell>
          <cell r="V42">
            <v>15.1</v>
          </cell>
          <cell r="W42">
            <v>792</v>
          </cell>
          <cell r="X42">
            <v>1272</v>
          </cell>
          <cell r="Y42">
            <v>2090</v>
          </cell>
          <cell r="Z42">
            <v>2345</v>
          </cell>
          <cell r="AA42">
            <v>3260</v>
          </cell>
          <cell r="AB42">
            <v>5193.3289999999997</v>
          </cell>
          <cell r="AC42">
            <v>32.57</v>
          </cell>
          <cell r="AD42">
            <v>1491</v>
          </cell>
          <cell r="AE42">
            <v>28.92</v>
          </cell>
          <cell r="AF42">
            <v>376</v>
          </cell>
          <cell r="AG42">
            <v>0</v>
          </cell>
          <cell r="AH42">
            <v>0</v>
          </cell>
        </row>
        <row r="43">
          <cell r="B43">
            <v>38807</v>
          </cell>
          <cell r="C43">
            <v>17.559999999999999</v>
          </cell>
          <cell r="D43">
            <v>44450</v>
          </cell>
          <cell r="E43">
            <v>44600</v>
          </cell>
          <cell r="F43">
            <v>43850</v>
          </cell>
          <cell r="G43">
            <v>44050</v>
          </cell>
          <cell r="H43">
            <v>47369.02</v>
          </cell>
          <cell r="I43">
            <v>45838.89</v>
          </cell>
          <cell r="K43">
            <v>99.660640000000001</v>
          </cell>
          <cell r="L43">
            <v>107.16973</v>
          </cell>
          <cell r="M43">
            <v>103.70789000000001</v>
          </cell>
          <cell r="S43">
            <v>38807</v>
          </cell>
          <cell r="T43">
            <v>44050</v>
          </cell>
          <cell r="U43">
            <v>1359.6</v>
          </cell>
          <cell r="V43">
            <v>15.2</v>
          </cell>
          <cell r="W43">
            <v>827</v>
          </cell>
          <cell r="X43">
            <v>1289</v>
          </cell>
          <cell r="Y43">
            <v>2085</v>
          </cell>
          <cell r="Z43">
            <v>2300</v>
          </cell>
          <cell r="AA43">
            <v>3250</v>
          </cell>
          <cell r="AB43">
            <v>5193.3289999999997</v>
          </cell>
          <cell r="AC43">
            <v>32.9</v>
          </cell>
          <cell r="AD43">
            <v>1502</v>
          </cell>
          <cell r="AE43">
            <v>28.44</v>
          </cell>
          <cell r="AF43">
            <v>376</v>
          </cell>
          <cell r="AG43">
            <v>0</v>
          </cell>
          <cell r="AH43">
            <v>0</v>
          </cell>
        </row>
        <row r="44">
          <cell r="B44">
            <v>38810</v>
          </cell>
          <cell r="C44">
            <v>15.12</v>
          </cell>
          <cell r="D44">
            <v>44200</v>
          </cell>
          <cell r="E44">
            <v>44600</v>
          </cell>
          <cell r="F44">
            <v>43850</v>
          </cell>
          <cell r="G44">
            <v>44400</v>
          </cell>
          <cell r="H44">
            <v>48016.41</v>
          </cell>
          <cell r="I44">
            <v>46518.239999999998</v>
          </cell>
          <cell r="K44">
            <v>100.45249</v>
          </cell>
          <cell r="L44">
            <v>108.63442999999999</v>
          </cell>
          <cell r="M44">
            <v>105.24489</v>
          </cell>
          <cell r="S44">
            <v>38810</v>
          </cell>
          <cell r="T44">
            <v>44400</v>
          </cell>
          <cell r="U44">
            <v>1379.75</v>
          </cell>
          <cell r="V44">
            <v>15.1</v>
          </cell>
          <cell r="W44">
            <v>842</v>
          </cell>
          <cell r="X44">
            <v>1307</v>
          </cell>
          <cell r="Y44">
            <v>2110</v>
          </cell>
          <cell r="Z44">
            <v>2280</v>
          </cell>
          <cell r="AA44">
            <v>3280</v>
          </cell>
          <cell r="AB44">
            <v>5293.3280000000004</v>
          </cell>
          <cell r="AC44">
            <v>33.53</v>
          </cell>
          <cell r="AD44">
            <v>1547</v>
          </cell>
          <cell r="AE44">
            <v>28.3</v>
          </cell>
          <cell r="AF44">
            <v>386</v>
          </cell>
          <cell r="AG44">
            <v>0</v>
          </cell>
          <cell r="AH44">
            <v>0</v>
          </cell>
        </row>
        <row r="45">
          <cell r="B45">
            <v>38811</v>
          </cell>
          <cell r="C45">
            <v>19.57</v>
          </cell>
          <cell r="D45">
            <v>44050</v>
          </cell>
          <cell r="E45">
            <v>44550</v>
          </cell>
          <cell r="F45">
            <v>43900</v>
          </cell>
          <cell r="G45">
            <v>44000</v>
          </cell>
          <cell r="H45">
            <v>47832.59</v>
          </cell>
          <cell r="I45">
            <v>46716.82</v>
          </cell>
          <cell r="K45">
            <v>99.547510000000003</v>
          </cell>
          <cell r="L45">
            <v>108.21854</v>
          </cell>
          <cell r="M45">
            <v>105.69418</v>
          </cell>
          <cell r="S45">
            <v>38811</v>
          </cell>
          <cell r="T45">
            <v>44000</v>
          </cell>
          <cell r="U45">
            <v>1385.64</v>
          </cell>
          <cell r="V45">
            <v>14.92</v>
          </cell>
          <cell r="W45">
            <v>844</v>
          </cell>
          <cell r="X45">
            <v>1298</v>
          </cell>
          <cell r="Y45">
            <v>2080</v>
          </cell>
          <cell r="Z45">
            <v>2240</v>
          </cell>
          <cell r="AA45">
            <v>3250</v>
          </cell>
          <cell r="AB45">
            <v>5373.3280000000004</v>
          </cell>
          <cell r="AC45">
            <v>33.69</v>
          </cell>
          <cell r="AD45">
            <v>1523</v>
          </cell>
          <cell r="AE45">
            <v>28.21</v>
          </cell>
          <cell r="AF45">
            <v>382</v>
          </cell>
          <cell r="AG45">
            <v>0</v>
          </cell>
          <cell r="AH45">
            <v>0</v>
          </cell>
        </row>
        <row r="46">
          <cell r="B46">
            <v>38812</v>
          </cell>
          <cell r="C46">
            <v>12.29</v>
          </cell>
          <cell r="D46">
            <v>44100</v>
          </cell>
          <cell r="E46">
            <v>44350</v>
          </cell>
          <cell r="F46">
            <v>43950</v>
          </cell>
          <cell r="G46">
            <v>44000</v>
          </cell>
          <cell r="H46">
            <v>48225.57</v>
          </cell>
          <cell r="I46">
            <v>46822.36</v>
          </cell>
          <cell r="K46">
            <v>99.547510000000003</v>
          </cell>
          <cell r="L46">
            <v>109.10763</v>
          </cell>
          <cell r="M46">
            <v>105.93293</v>
          </cell>
          <cell r="S46">
            <v>38812</v>
          </cell>
          <cell r="T46">
            <v>44000</v>
          </cell>
          <cell r="U46">
            <v>1388.77</v>
          </cell>
          <cell r="V46">
            <v>14.92</v>
          </cell>
          <cell r="W46">
            <v>837</v>
          </cell>
          <cell r="X46">
            <v>1255</v>
          </cell>
          <cell r="Y46">
            <v>2095</v>
          </cell>
          <cell r="Z46">
            <v>2240</v>
          </cell>
          <cell r="AA46">
            <v>3300</v>
          </cell>
          <cell r="AB46">
            <v>5533.3280000000004</v>
          </cell>
          <cell r="AC46">
            <v>34.36</v>
          </cell>
          <cell r="AD46">
            <v>1513</v>
          </cell>
          <cell r="AE46">
            <v>28.49</v>
          </cell>
          <cell r="AF46">
            <v>378</v>
          </cell>
          <cell r="AG46">
            <v>0</v>
          </cell>
          <cell r="AH46">
            <v>0</v>
          </cell>
        </row>
        <row r="47">
          <cell r="B47">
            <v>38813</v>
          </cell>
          <cell r="C47">
            <v>15.13</v>
          </cell>
          <cell r="D47">
            <v>44450</v>
          </cell>
          <cell r="E47">
            <v>44450</v>
          </cell>
          <cell r="F47">
            <v>43950</v>
          </cell>
          <cell r="G47">
            <v>44100</v>
          </cell>
          <cell r="H47">
            <v>48115.69</v>
          </cell>
          <cell r="I47">
            <v>47099.83</v>
          </cell>
          <cell r="K47">
            <v>99.773750000000007</v>
          </cell>
          <cell r="L47">
            <v>108.85903</v>
          </cell>
          <cell r="M47">
            <v>106.56068999999999</v>
          </cell>
          <cell r="S47">
            <v>38813</v>
          </cell>
          <cell r="T47">
            <v>44100</v>
          </cell>
          <cell r="U47">
            <v>1397</v>
          </cell>
          <cell r="V47">
            <v>14.96</v>
          </cell>
          <cell r="W47">
            <v>852</v>
          </cell>
          <cell r="X47">
            <v>1286</v>
          </cell>
          <cell r="Y47">
            <v>2120</v>
          </cell>
          <cell r="Z47">
            <v>2275</v>
          </cell>
          <cell r="AA47">
            <v>3410</v>
          </cell>
          <cell r="AB47">
            <v>5546.6620000000003</v>
          </cell>
          <cell r="AC47">
            <v>34.1</v>
          </cell>
          <cell r="AD47">
            <v>1521</v>
          </cell>
          <cell r="AE47">
            <v>28.36</v>
          </cell>
          <cell r="AF47">
            <v>381</v>
          </cell>
          <cell r="AG47">
            <v>0</v>
          </cell>
          <cell r="AH47">
            <v>0</v>
          </cell>
        </row>
        <row r="48">
          <cell r="B48">
            <v>38814</v>
          </cell>
          <cell r="C48">
            <v>22.52</v>
          </cell>
          <cell r="D48">
            <v>43800</v>
          </cell>
          <cell r="E48">
            <v>44250</v>
          </cell>
          <cell r="F48">
            <v>43650</v>
          </cell>
          <cell r="G48">
            <v>44000</v>
          </cell>
          <cell r="H48">
            <v>47975.94</v>
          </cell>
          <cell r="I48">
            <v>47280.54</v>
          </cell>
          <cell r="K48">
            <v>99.547510000000003</v>
          </cell>
          <cell r="L48">
            <v>108.54285</v>
          </cell>
          <cell r="M48">
            <v>106.96955</v>
          </cell>
          <cell r="S48">
            <v>38814</v>
          </cell>
          <cell r="T48">
            <v>44000</v>
          </cell>
          <cell r="U48">
            <v>1402.36</v>
          </cell>
          <cell r="V48">
            <v>14.74</v>
          </cell>
          <cell r="W48">
            <v>892</v>
          </cell>
          <cell r="X48">
            <v>1313</v>
          </cell>
          <cell r="Y48">
            <v>2145</v>
          </cell>
          <cell r="Z48">
            <v>2320</v>
          </cell>
          <cell r="AA48">
            <v>3470</v>
          </cell>
          <cell r="AB48">
            <v>5586.6610000000001</v>
          </cell>
          <cell r="AC48">
            <v>33.369999999999997</v>
          </cell>
          <cell r="AD48">
            <v>1553</v>
          </cell>
          <cell r="AE48">
            <v>27.89</v>
          </cell>
          <cell r="AF48">
            <v>393</v>
          </cell>
          <cell r="AG48">
            <v>0</v>
          </cell>
          <cell r="AH48">
            <v>0</v>
          </cell>
        </row>
        <row r="49">
          <cell r="B49">
            <v>38817</v>
          </cell>
          <cell r="C49">
            <v>10.67</v>
          </cell>
          <cell r="D49">
            <v>43800</v>
          </cell>
          <cell r="E49">
            <v>44000</v>
          </cell>
          <cell r="F49">
            <v>43550</v>
          </cell>
          <cell r="G49">
            <v>43550</v>
          </cell>
          <cell r="H49">
            <v>47794.74</v>
          </cell>
          <cell r="I49">
            <v>47143.32</v>
          </cell>
          <cell r="K49">
            <v>98.529409999999999</v>
          </cell>
          <cell r="L49">
            <v>108.13290000000001</v>
          </cell>
          <cell r="M49">
            <v>106.65909000000001</v>
          </cell>
          <cell r="S49">
            <v>38817</v>
          </cell>
          <cell r="T49">
            <v>43550</v>
          </cell>
          <cell r="U49">
            <v>1398.29</v>
          </cell>
          <cell r="V49">
            <v>14.73</v>
          </cell>
          <cell r="W49">
            <v>916</v>
          </cell>
          <cell r="X49">
            <v>1314</v>
          </cell>
          <cell r="Y49">
            <v>2115</v>
          </cell>
          <cell r="Z49">
            <v>2325</v>
          </cell>
          <cell r="AA49">
            <v>3440</v>
          </cell>
          <cell r="AB49">
            <v>5586.6610000000001</v>
          </cell>
          <cell r="AC49">
            <v>33.1</v>
          </cell>
          <cell r="AD49">
            <v>1551</v>
          </cell>
          <cell r="AE49">
            <v>27.67</v>
          </cell>
          <cell r="AF49">
            <v>392</v>
          </cell>
          <cell r="AG49">
            <v>0</v>
          </cell>
          <cell r="AH49">
            <v>0</v>
          </cell>
        </row>
        <row r="50">
          <cell r="B50">
            <v>38818</v>
          </cell>
          <cell r="C50">
            <v>12.4</v>
          </cell>
          <cell r="D50">
            <v>43850</v>
          </cell>
          <cell r="E50">
            <v>43850</v>
          </cell>
          <cell r="F50">
            <v>43200</v>
          </cell>
          <cell r="G50">
            <v>43700</v>
          </cell>
          <cell r="H50">
            <v>47107.48</v>
          </cell>
          <cell r="I50">
            <v>46731.66</v>
          </cell>
          <cell r="K50">
            <v>98.868769999999998</v>
          </cell>
          <cell r="L50">
            <v>106.578</v>
          </cell>
          <cell r="M50">
            <v>105.72772999999999</v>
          </cell>
          <cell r="S50">
            <v>38818</v>
          </cell>
          <cell r="T50">
            <v>43700</v>
          </cell>
          <cell r="U50">
            <v>1386.08</v>
          </cell>
          <cell r="V50">
            <v>14.62</v>
          </cell>
          <cell r="W50">
            <v>898</v>
          </cell>
          <cell r="X50">
            <v>1291</v>
          </cell>
          <cell r="Y50">
            <v>2070</v>
          </cell>
          <cell r="Z50">
            <v>2300</v>
          </cell>
          <cell r="AA50">
            <v>3380</v>
          </cell>
          <cell r="AB50">
            <v>5539.9949999999999</v>
          </cell>
          <cell r="AC50">
            <v>32.54</v>
          </cell>
          <cell r="AD50">
            <v>1524</v>
          </cell>
          <cell r="AE50">
            <v>27.24</v>
          </cell>
          <cell r="AF50">
            <v>386</v>
          </cell>
          <cell r="AG50">
            <v>0</v>
          </cell>
          <cell r="AH50">
            <v>0</v>
          </cell>
        </row>
        <row r="51">
          <cell r="B51">
            <v>38819</v>
          </cell>
          <cell r="C51">
            <v>9</v>
          </cell>
          <cell r="D51">
            <v>43500</v>
          </cell>
          <cell r="E51">
            <v>43950</v>
          </cell>
          <cell r="F51">
            <v>43250</v>
          </cell>
          <cell r="G51">
            <v>43500</v>
          </cell>
          <cell r="H51">
            <v>46789.14</v>
          </cell>
          <cell r="I51">
            <v>46647.71</v>
          </cell>
          <cell r="K51">
            <v>98.416290000000004</v>
          </cell>
          <cell r="L51">
            <v>105.85778999999999</v>
          </cell>
          <cell r="M51">
            <v>105.5378</v>
          </cell>
          <cell r="S51">
            <v>38819</v>
          </cell>
          <cell r="T51">
            <v>43500</v>
          </cell>
          <cell r="U51">
            <v>1383.59</v>
          </cell>
          <cell r="V51">
            <v>14.45</v>
          </cell>
          <cell r="W51">
            <v>874</v>
          </cell>
          <cell r="X51">
            <v>1273</v>
          </cell>
          <cell r="Y51">
            <v>2000</v>
          </cell>
          <cell r="Z51">
            <v>2265</v>
          </cell>
          <cell r="AA51">
            <v>3340</v>
          </cell>
          <cell r="AB51">
            <v>5459.9949999999999</v>
          </cell>
          <cell r="AC51">
            <v>32.33</v>
          </cell>
          <cell r="AD51">
            <v>1512</v>
          </cell>
          <cell r="AE51">
            <v>26.9</v>
          </cell>
          <cell r="AF51">
            <v>376</v>
          </cell>
          <cell r="AG51">
            <v>0</v>
          </cell>
          <cell r="AH51">
            <v>0</v>
          </cell>
        </row>
        <row r="52">
          <cell r="B52">
            <v>38820</v>
          </cell>
          <cell r="C52">
            <v>42.54</v>
          </cell>
          <cell r="D52">
            <v>43400</v>
          </cell>
          <cell r="E52">
            <v>43600</v>
          </cell>
          <cell r="F52">
            <v>42700</v>
          </cell>
          <cell r="G52">
            <v>43500</v>
          </cell>
          <cell r="H52">
            <v>47193.95</v>
          </cell>
          <cell r="I52">
            <v>47393.82</v>
          </cell>
          <cell r="K52">
            <v>98.416290000000004</v>
          </cell>
          <cell r="L52">
            <v>106.77365</v>
          </cell>
          <cell r="M52">
            <v>107.22584000000001</v>
          </cell>
          <cell r="S52">
            <v>38820</v>
          </cell>
          <cell r="T52">
            <v>43500</v>
          </cell>
          <cell r="U52">
            <v>1405.72</v>
          </cell>
          <cell r="V52">
            <v>14.67</v>
          </cell>
          <cell r="W52">
            <v>860</v>
          </cell>
          <cell r="X52">
            <v>1260</v>
          </cell>
          <cell r="Y52">
            <v>2020</v>
          </cell>
          <cell r="Z52">
            <v>2310</v>
          </cell>
          <cell r="AA52">
            <v>3340</v>
          </cell>
          <cell r="AB52">
            <v>5519.9949999999999</v>
          </cell>
          <cell r="AC52">
            <v>32.619999999999997</v>
          </cell>
          <cell r="AD52">
            <v>1501</v>
          </cell>
          <cell r="AE52">
            <v>26.75</v>
          </cell>
          <cell r="AF52">
            <v>376</v>
          </cell>
          <cell r="AG52">
            <v>0</v>
          </cell>
          <cell r="AH52">
            <v>0</v>
          </cell>
        </row>
        <row r="53">
          <cell r="B53">
            <v>38821</v>
          </cell>
          <cell r="C53">
            <v>30.4</v>
          </cell>
          <cell r="D53">
            <v>43500</v>
          </cell>
          <cell r="E53">
            <v>43600</v>
          </cell>
          <cell r="F53">
            <v>43000</v>
          </cell>
          <cell r="G53">
            <v>43600</v>
          </cell>
          <cell r="H53">
            <v>47295.98</v>
          </cell>
          <cell r="I53">
            <v>48304.12</v>
          </cell>
          <cell r="K53">
            <v>98.642529999999994</v>
          </cell>
          <cell r="L53">
            <v>107.00447</v>
          </cell>
          <cell r="M53">
            <v>109.28534000000001</v>
          </cell>
          <cell r="S53">
            <v>38821</v>
          </cell>
          <cell r="T53">
            <v>43600</v>
          </cell>
          <cell r="U53">
            <v>1432.72</v>
          </cell>
          <cell r="V53">
            <v>14.67</v>
          </cell>
          <cell r="W53">
            <v>872</v>
          </cell>
          <cell r="X53">
            <v>1273</v>
          </cell>
          <cell r="Y53">
            <v>2030</v>
          </cell>
          <cell r="Z53">
            <v>2295</v>
          </cell>
          <cell r="AA53">
            <v>3350</v>
          </cell>
          <cell r="AB53">
            <v>5533.3280000000004</v>
          </cell>
          <cell r="AC53">
            <v>32.619999999999997</v>
          </cell>
          <cell r="AD53">
            <v>1527</v>
          </cell>
          <cell r="AE53">
            <v>26.75</v>
          </cell>
          <cell r="AF53">
            <v>375</v>
          </cell>
          <cell r="AG53">
            <v>0</v>
          </cell>
          <cell r="AH53">
            <v>0</v>
          </cell>
        </row>
        <row r="54">
          <cell r="B54">
            <v>38824</v>
          </cell>
          <cell r="C54">
            <v>77.28</v>
          </cell>
          <cell r="D54">
            <v>43600</v>
          </cell>
          <cell r="E54">
            <v>43900</v>
          </cell>
          <cell r="F54">
            <v>43400</v>
          </cell>
          <cell r="G54">
            <v>43600</v>
          </cell>
          <cell r="H54">
            <v>46657.440000000002</v>
          </cell>
          <cell r="I54">
            <v>47963.94</v>
          </cell>
          <cell r="K54">
            <v>98.642529999999994</v>
          </cell>
          <cell r="L54">
            <v>105.55983000000001</v>
          </cell>
          <cell r="M54">
            <v>108.5157</v>
          </cell>
          <cell r="S54">
            <v>38824</v>
          </cell>
          <cell r="T54">
            <v>43600</v>
          </cell>
          <cell r="U54">
            <v>1422.63</v>
          </cell>
          <cell r="V54">
            <v>14.74</v>
          </cell>
          <cell r="W54">
            <v>860</v>
          </cell>
          <cell r="X54">
            <v>1247</v>
          </cell>
          <cell r="Y54">
            <v>2010</v>
          </cell>
          <cell r="Z54">
            <v>2265</v>
          </cell>
          <cell r="AA54">
            <v>3350</v>
          </cell>
          <cell r="AB54">
            <v>5499.9949999999999</v>
          </cell>
          <cell r="AC54">
            <v>32.03</v>
          </cell>
          <cell r="AD54">
            <v>1516</v>
          </cell>
          <cell r="AE54">
            <v>26.69</v>
          </cell>
          <cell r="AF54">
            <v>366</v>
          </cell>
          <cell r="AG54">
            <v>0</v>
          </cell>
          <cell r="AH54">
            <v>0</v>
          </cell>
        </row>
        <row r="55">
          <cell r="B55">
            <v>38825</v>
          </cell>
          <cell r="C55">
            <v>119</v>
          </cell>
          <cell r="D55">
            <v>43700</v>
          </cell>
          <cell r="E55">
            <v>45200</v>
          </cell>
          <cell r="F55">
            <v>43650</v>
          </cell>
          <cell r="G55">
            <v>44400</v>
          </cell>
          <cell r="H55">
            <v>47319.93</v>
          </cell>
          <cell r="I55">
            <v>48111.27</v>
          </cell>
          <cell r="K55">
            <v>100.45249</v>
          </cell>
          <cell r="L55">
            <v>107.05866</v>
          </cell>
          <cell r="M55">
            <v>108.84904</v>
          </cell>
          <cell r="S55">
            <v>38825</v>
          </cell>
          <cell r="T55">
            <v>44400</v>
          </cell>
          <cell r="U55">
            <v>1427</v>
          </cell>
          <cell r="V55">
            <v>14.93</v>
          </cell>
          <cell r="W55">
            <v>855</v>
          </cell>
          <cell r="X55">
            <v>1251</v>
          </cell>
          <cell r="Y55">
            <v>2010</v>
          </cell>
          <cell r="Z55">
            <v>2255</v>
          </cell>
          <cell r="AA55">
            <v>3350</v>
          </cell>
          <cell r="AB55">
            <v>5479.9949999999999</v>
          </cell>
          <cell r="AC55">
            <v>33.479999999999997</v>
          </cell>
          <cell r="AD55">
            <v>1524</v>
          </cell>
          <cell r="AE55">
            <v>26.96</v>
          </cell>
          <cell r="AF55">
            <v>372</v>
          </cell>
          <cell r="AG55">
            <v>0</v>
          </cell>
          <cell r="AH55">
            <v>0</v>
          </cell>
        </row>
        <row r="56">
          <cell r="B56">
            <v>38826</v>
          </cell>
          <cell r="C56">
            <v>89.35</v>
          </cell>
          <cell r="D56">
            <v>45300</v>
          </cell>
          <cell r="E56">
            <v>45500</v>
          </cell>
          <cell r="F56">
            <v>44200</v>
          </cell>
          <cell r="G56">
            <v>44200</v>
          </cell>
          <cell r="H56">
            <v>46983.26</v>
          </cell>
          <cell r="I56">
            <v>48476.75</v>
          </cell>
          <cell r="K56">
            <v>100</v>
          </cell>
          <cell r="L56">
            <v>106.29697</v>
          </cell>
          <cell r="M56">
            <v>109.6759</v>
          </cell>
          <cell r="S56">
            <v>38826</v>
          </cell>
          <cell r="T56">
            <v>44200</v>
          </cell>
          <cell r="U56">
            <v>1437.84</v>
          </cell>
          <cell r="V56">
            <v>14.73</v>
          </cell>
          <cell r="W56">
            <v>863</v>
          </cell>
          <cell r="X56">
            <v>1247</v>
          </cell>
          <cell r="Y56">
            <v>2030</v>
          </cell>
          <cell r="Z56">
            <v>2290</v>
          </cell>
          <cell r="AA56">
            <v>3400</v>
          </cell>
          <cell r="AB56">
            <v>5593.3280000000004</v>
          </cell>
          <cell r="AC56">
            <v>32.99</v>
          </cell>
          <cell r="AD56">
            <v>1522</v>
          </cell>
          <cell r="AE56">
            <v>27.6</v>
          </cell>
          <cell r="AF56">
            <v>372</v>
          </cell>
          <cell r="AG56">
            <v>0</v>
          </cell>
          <cell r="AH56">
            <v>0</v>
          </cell>
        </row>
        <row r="57">
          <cell r="B57">
            <v>38827</v>
          </cell>
          <cell r="C57">
            <v>116.89</v>
          </cell>
          <cell r="D57">
            <v>44400</v>
          </cell>
          <cell r="E57">
            <v>44500</v>
          </cell>
          <cell r="F57">
            <v>43800</v>
          </cell>
          <cell r="G57">
            <v>44200</v>
          </cell>
          <cell r="H57">
            <v>47640.85</v>
          </cell>
          <cell r="I57">
            <v>48352.34</v>
          </cell>
          <cell r="K57">
            <v>100</v>
          </cell>
          <cell r="L57">
            <v>107.78473</v>
          </cell>
          <cell r="M57">
            <v>109.39443</v>
          </cell>
          <cell r="S57">
            <v>38827</v>
          </cell>
          <cell r="T57">
            <v>44200</v>
          </cell>
          <cell r="U57">
            <v>1434.15</v>
          </cell>
          <cell r="V57">
            <v>14.65</v>
          </cell>
          <cell r="W57">
            <v>862</v>
          </cell>
          <cell r="X57">
            <v>1246</v>
          </cell>
          <cell r="Y57">
            <v>2040</v>
          </cell>
          <cell r="Z57">
            <v>2280</v>
          </cell>
          <cell r="AA57">
            <v>3330</v>
          </cell>
          <cell r="AB57">
            <v>5626.6610000000001</v>
          </cell>
          <cell r="AC57">
            <v>33.81</v>
          </cell>
          <cell r="AD57">
            <v>1528</v>
          </cell>
          <cell r="AE57">
            <v>27.2</v>
          </cell>
          <cell r="AF57">
            <v>367</v>
          </cell>
          <cell r="AG57">
            <v>0</v>
          </cell>
          <cell r="AH57">
            <v>0</v>
          </cell>
        </row>
        <row r="58">
          <cell r="B58">
            <v>38828</v>
          </cell>
          <cell r="C58">
            <v>91.83</v>
          </cell>
          <cell r="D58">
            <v>44500</v>
          </cell>
          <cell r="E58">
            <v>45850</v>
          </cell>
          <cell r="F58">
            <v>44500</v>
          </cell>
          <cell r="G58">
            <v>45850</v>
          </cell>
          <cell r="H58">
            <v>48056.39</v>
          </cell>
          <cell r="I58">
            <v>48930.89</v>
          </cell>
          <cell r="K58">
            <v>103.733</v>
          </cell>
          <cell r="L58">
            <v>108.72486000000001</v>
          </cell>
          <cell r="M58">
            <v>110.70336</v>
          </cell>
          <cell r="S58">
            <v>38828</v>
          </cell>
          <cell r="T58">
            <v>45850</v>
          </cell>
          <cell r="U58">
            <v>1451.31</v>
          </cell>
          <cell r="V58">
            <v>14.8</v>
          </cell>
          <cell r="W58">
            <v>873</v>
          </cell>
          <cell r="X58">
            <v>1260</v>
          </cell>
          <cell r="Y58">
            <v>2065</v>
          </cell>
          <cell r="Z58">
            <v>2300</v>
          </cell>
          <cell r="AA58">
            <v>3300</v>
          </cell>
          <cell r="AB58">
            <v>5886.6610000000001</v>
          </cell>
          <cell r="AC58">
            <v>32.96</v>
          </cell>
          <cell r="AD58">
            <v>1529</v>
          </cell>
          <cell r="AE58">
            <v>27.51</v>
          </cell>
          <cell r="AF58">
            <v>371</v>
          </cell>
          <cell r="AG58">
            <v>0</v>
          </cell>
          <cell r="AH58">
            <v>0</v>
          </cell>
        </row>
        <row r="59">
          <cell r="B59">
            <v>38831</v>
          </cell>
          <cell r="C59">
            <v>106.65</v>
          </cell>
          <cell r="D59">
            <v>46200</v>
          </cell>
          <cell r="E59">
            <v>47400</v>
          </cell>
          <cell r="F59">
            <v>45100</v>
          </cell>
          <cell r="G59">
            <v>47400</v>
          </cell>
          <cell r="H59">
            <v>47212.959999999999</v>
          </cell>
          <cell r="I59">
            <v>48244.11</v>
          </cell>
          <cell r="K59">
            <v>107.23981999999999</v>
          </cell>
          <cell r="L59">
            <v>106.81667</v>
          </cell>
          <cell r="M59">
            <v>109.14957</v>
          </cell>
          <cell r="S59">
            <v>38831</v>
          </cell>
          <cell r="T59">
            <v>47400</v>
          </cell>
          <cell r="U59">
            <v>1430.94</v>
          </cell>
          <cell r="V59">
            <v>14</v>
          </cell>
          <cell r="W59">
            <v>834</v>
          </cell>
          <cell r="X59">
            <v>1257</v>
          </cell>
          <cell r="Y59">
            <v>2015</v>
          </cell>
          <cell r="Z59">
            <v>2225</v>
          </cell>
          <cell r="AA59">
            <v>3240</v>
          </cell>
          <cell r="AB59">
            <v>5766.6610000000001</v>
          </cell>
          <cell r="AC59">
            <v>32.9</v>
          </cell>
          <cell r="AD59">
            <v>1518</v>
          </cell>
          <cell r="AE59">
            <v>26.92</v>
          </cell>
          <cell r="AF59">
            <v>361</v>
          </cell>
          <cell r="AG59">
            <v>0</v>
          </cell>
          <cell r="AH59">
            <v>0</v>
          </cell>
        </row>
        <row r="60">
          <cell r="B60">
            <v>38832</v>
          </cell>
          <cell r="C60">
            <v>126.41</v>
          </cell>
          <cell r="D60">
            <v>47400</v>
          </cell>
          <cell r="E60">
            <v>47800</v>
          </cell>
          <cell r="F60">
            <v>46000</v>
          </cell>
          <cell r="G60">
            <v>46000</v>
          </cell>
          <cell r="H60">
            <v>46929.52</v>
          </cell>
          <cell r="I60">
            <v>48251.199999999997</v>
          </cell>
          <cell r="K60">
            <v>104.0724</v>
          </cell>
          <cell r="L60">
            <v>106.17537</v>
          </cell>
          <cell r="M60">
            <v>109.1656</v>
          </cell>
          <cell r="S60">
            <v>38832</v>
          </cell>
          <cell r="T60">
            <v>46000</v>
          </cell>
          <cell r="U60">
            <v>1431.15</v>
          </cell>
          <cell r="V60">
            <v>13.88</v>
          </cell>
          <cell r="W60">
            <v>818</v>
          </cell>
          <cell r="X60">
            <v>1241</v>
          </cell>
          <cell r="Y60">
            <v>2005</v>
          </cell>
          <cell r="Z60">
            <v>2110</v>
          </cell>
          <cell r="AA60">
            <v>3210</v>
          </cell>
          <cell r="AB60">
            <v>5599.9949999999999</v>
          </cell>
          <cell r="AC60">
            <v>33.01</v>
          </cell>
          <cell r="AD60">
            <v>1497</v>
          </cell>
          <cell r="AE60">
            <v>27.02</v>
          </cell>
          <cell r="AF60">
            <v>361</v>
          </cell>
          <cell r="AG60">
            <v>0</v>
          </cell>
          <cell r="AH60">
            <v>0</v>
          </cell>
        </row>
        <row r="61">
          <cell r="B61">
            <v>38833</v>
          </cell>
          <cell r="C61">
            <v>50.32</v>
          </cell>
          <cell r="D61">
            <v>46200</v>
          </cell>
          <cell r="E61">
            <v>46450</v>
          </cell>
          <cell r="F61">
            <v>45300</v>
          </cell>
          <cell r="G61">
            <v>46400</v>
          </cell>
          <cell r="H61">
            <v>47246.45</v>
          </cell>
          <cell r="I61">
            <v>48927.85</v>
          </cell>
          <cell r="K61">
            <v>104.97738</v>
          </cell>
          <cell r="L61">
            <v>106.89239999999999</v>
          </cell>
          <cell r="M61">
            <v>110.6965</v>
          </cell>
          <cell r="S61">
            <v>38833</v>
          </cell>
          <cell r="T61">
            <v>46400</v>
          </cell>
          <cell r="U61">
            <v>1451.22</v>
          </cell>
          <cell r="V61">
            <v>14.07</v>
          </cell>
          <cell r="W61">
            <v>820</v>
          </cell>
          <cell r="X61">
            <v>1266</v>
          </cell>
          <cell r="Y61">
            <v>2015</v>
          </cell>
          <cell r="Z61">
            <v>2170</v>
          </cell>
          <cell r="AA61">
            <v>3420</v>
          </cell>
          <cell r="AB61">
            <v>5666.6610000000001</v>
          </cell>
          <cell r="AC61">
            <v>32.799999999999997</v>
          </cell>
          <cell r="AD61">
            <v>1488</v>
          </cell>
          <cell r="AE61">
            <v>27.3</v>
          </cell>
          <cell r="AF61">
            <v>359</v>
          </cell>
          <cell r="AG61">
            <v>0</v>
          </cell>
          <cell r="AH61">
            <v>0</v>
          </cell>
        </row>
        <row r="62">
          <cell r="B62">
            <v>38834</v>
          </cell>
          <cell r="C62">
            <v>40.78</v>
          </cell>
          <cell r="D62">
            <v>46050</v>
          </cell>
          <cell r="E62">
            <v>47000</v>
          </cell>
          <cell r="F62">
            <v>45600</v>
          </cell>
          <cell r="G62">
            <v>46600</v>
          </cell>
          <cell r="H62">
            <v>47667.27</v>
          </cell>
          <cell r="I62">
            <v>48972.02</v>
          </cell>
          <cell r="K62">
            <v>105.42986000000001</v>
          </cell>
          <cell r="L62">
            <v>107.84451</v>
          </cell>
          <cell r="M62">
            <v>110.79642</v>
          </cell>
          <cell r="S62">
            <v>38834</v>
          </cell>
          <cell r="T62">
            <v>46600</v>
          </cell>
          <cell r="U62">
            <v>1452.53</v>
          </cell>
          <cell r="V62">
            <v>13.96</v>
          </cell>
          <cell r="W62">
            <v>810</v>
          </cell>
          <cell r="X62">
            <v>1266</v>
          </cell>
          <cell r="Y62">
            <v>2045</v>
          </cell>
          <cell r="Z62">
            <v>2245</v>
          </cell>
          <cell r="AA62">
            <v>3520</v>
          </cell>
          <cell r="AB62">
            <v>5626.6610000000001</v>
          </cell>
          <cell r="AC62">
            <v>33.26</v>
          </cell>
          <cell r="AD62">
            <v>1512</v>
          </cell>
          <cell r="AE62">
            <v>27.26</v>
          </cell>
          <cell r="AF62">
            <v>361</v>
          </cell>
          <cell r="AG62">
            <v>0</v>
          </cell>
          <cell r="AH62">
            <v>0</v>
          </cell>
        </row>
        <row r="63">
          <cell r="B63">
            <v>38835</v>
          </cell>
          <cell r="C63">
            <v>40.75</v>
          </cell>
          <cell r="D63">
            <v>46050</v>
          </cell>
          <cell r="E63">
            <v>46900</v>
          </cell>
          <cell r="F63">
            <v>45450</v>
          </cell>
          <cell r="G63">
            <v>45600</v>
          </cell>
          <cell r="H63">
            <v>47419.34</v>
          </cell>
          <cell r="I63">
            <v>47866.17</v>
          </cell>
          <cell r="K63">
            <v>103.16743</v>
          </cell>
          <cell r="L63">
            <v>107.28358</v>
          </cell>
          <cell r="M63">
            <v>108.2945</v>
          </cell>
          <cell r="S63">
            <v>38835</v>
          </cell>
          <cell r="T63">
            <v>45600</v>
          </cell>
          <cell r="U63">
            <v>1419.73</v>
          </cell>
          <cell r="V63">
            <v>14.04</v>
          </cell>
          <cell r="W63">
            <v>797</v>
          </cell>
          <cell r="X63">
            <v>1274</v>
          </cell>
          <cell r="Y63">
            <v>1999</v>
          </cell>
          <cell r="Z63">
            <v>2260</v>
          </cell>
          <cell r="AA63">
            <v>3590</v>
          </cell>
          <cell r="AB63">
            <v>5806.6610000000001</v>
          </cell>
          <cell r="AC63">
            <v>32.47</v>
          </cell>
          <cell r="AD63">
            <v>1500</v>
          </cell>
          <cell r="AE63">
            <v>26.96</v>
          </cell>
          <cell r="AF63">
            <v>352</v>
          </cell>
          <cell r="AG63">
            <v>0</v>
          </cell>
          <cell r="AH63">
            <v>0</v>
          </cell>
        </row>
        <row r="64">
          <cell r="B64">
            <v>38838</v>
          </cell>
          <cell r="C64">
            <v>0</v>
          </cell>
          <cell r="D64">
            <v>45600</v>
          </cell>
          <cell r="E64">
            <v>46900</v>
          </cell>
          <cell r="F64">
            <v>45450</v>
          </cell>
          <cell r="G64">
            <v>45600</v>
          </cell>
          <cell r="H64">
            <v>47745.52</v>
          </cell>
          <cell r="I64">
            <v>47866.17</v>
          </cell>
          <cell r="K64">
            <v>103.16743</v>
          </cell>
          <cell r="L64">
            <v>108.02154</v>
          </cell>
          <cell r="M64">
            <v>108.2945</v>
          </cell>
          <cell r="S64">
            <v>38838</v>
          </cell>
          <cell r="T64">
            <v>45600</v>
          </cell>
          <cell r="U64">
            <v>1419.73</v>
          </cell>
          <cell r="V64">
            <v>14.31</v>
          </cell>
          <cell r="W64">
            <v>795</v>
          </cell>
          <cell r="X64">
            <v>1271</v>
          </cell>
          <cell r="Y64">
            <v>2010</v>
          </cell>
          <cell r="Z64">
            <v>2260</v>
          </cell>
          <cell r="AA64">
            <v>3490</v>
          </cell>
          <cell r="AB64">
            <v>5766.6610000000001</v>
          </cell>
          <cell r="AC64">
            <v>32.64</v>
          </cell>
          <cell r="AD64">
            <v>1477</v>
          </cell>
          <cell r="AE64">
            <v>27.79</v>
          </cell>
          <cell r="AF64">
            <v>348</v>
          </cell>
          <cell r="AG64">
            <v>0</v>
          </cell>
          <cell r="AH64">
            <v>0</v>
          </cell>
        </row>
        <row r="65">
          <cell r="B65">
            <v>38839</v>
          </cell>
          <cell r="C65">
            <v>36.25</v>
          </cell>
          <cell r="D65">
            <v>46000</v>
          </cell>
          <cell r="E65">
            <v>47000</v>
          </cell>
          <cell r="F65">
            <v>45500</v>
          </cell>
          <cell r="G65">
            <v>45700</v>
          </cell>
          <cell r="H65">
            <v>48060.43</v>
          </cell>
          <cell r="I65">
            <v>48377.63</v>
          </cell>
          <cell r="K65">
            <v>103.39366</v>
          </cell>
          <cell r="L65">
            <v>108.73399999999999</v>
          </cell>
          <cell r="M65">
            <v>109.45164</v>
          </cell>
          <cell r="S65">
            <v>38839</v>
          </cell>
          <cell r="T65">
            <v>45700</v>
          </cell>
          <cell r="U65">
            <v>1434.9</v>
          </cell>
          <cell r="V65">
            <v>14.69</v>
          </cell>
          <cell r="W65">
            <v>787</v>
          </cell>
          <cell r="X65">
            <v>1278</v>
          </cell>
          <cell r="Y65">
            <v>2045</v>
          </cell>
          <cell r="Z65">
            <v>2365</v>
          </cell>
          <cell r="AA65">
            <v>3520</v>
          </cell>
          <cell r="AB65">
            <v>5953.3280000000004</v>
          </cell>
          <cell r="AC65">
            <v>32.32</v>
          </cell>
          <cell r="AD65">
            <v>1503</v>
          </cell>
          <cell r="AE65">
            <v>27.36</v>
          </cell>
          <cell r="AF65">
            <v>350</v>
          </cell>
          <cell r="AG65">
            <v>0</v>
          </cell>
          <cell r="AH65">
            <v>0</v>
          </cell>
        </row>
        <row r="66">
          <cell r="B66">
            <v>38840</v>
          </cell>
          <cell r="C66">
            <v>42.36</v>
          </cell>
          <cell r="D66">
            <v>46000</v>
          </cell>
          <cell r="E66">
            <v>46600</v>
          </cell>
          <cell r="F66">
            <v>45800</v>
          </cell>
          <cell r="G66">
            <v>45950</v>
          </cell>
          <cell r="H66">
            <v>47911.38</v>
          </cell>
          <cell r="I66">
            <v>48386.73</v>
          </cell>
          <cell r="K66">
            <v>103.95927</v>
          </cell>
          <cell r="L66">
            <v>108.3968</v>
          </cell>
          <cell r="M66">
            <v>109.47224</v>
          </cell>
          <cell r="S66">
            <v>38840</v>
          </cell>
          <cell r="T66">
            <v>45950</v>
          </cell>
          <cell r="U66">
            <v>1435.17</v>
          </cell>
          <cell r="V66">
            <v>14.57</v>
          </cell>
          <cell r="W66">
            <v>787</v>
          </cell>
          <cell r="X66">
            <v>1278</v>
          </cell>
          <cell r="Y66">
            <v>2045</v>
          </cell>
          <cell r="Z66">
            <v>2365</v>
          </cell>
          <cell r="AA66">
            <v>3520</v>
          </cell>
          <cell r="AB66">
            <v>5953.3280000000004</v>
          </cell>
          <cell r="AC66">
            <v>32.840000000000003</v>
          </cell>
          <cell r="AD66">
            <v>1503</v>
          </cell>
          <cell r="AE66">
            <v>27.35</v>
          </cell>
          <cell r="AF66">
            <v>350</v>
          </cell>
          <cell r="AG66">
            <v>0</v>
          </cell>
          <cell r="AH66">
            <v>0</v>
          </cell>
        </row>
        <row r="67">
          <cell r="B67">
            <v>38841</v>
          </cell>
          <cell r="C67">
            <v>69.180000000000007</v>
          </cell>
          <cell r="D67">
            <v>46150</v>
          </cell>
          <cell r="E67">
            <v>49200</v>
          </cell>
          <cell r="F67">
            <v>46000</v>
          </cell>
          <cell r="G67">
            <v>48950</v>
          </cell>
          <cell r="H67">
            <v>48450.41</v>
          </cell>
          <cell r="I67">
            <v>48583.96</v>
          </cell>
          <cell r="K67">
            <v>110.74661</v>
          </cell>
          <cell r="L67">
            <v>109.6163</v>
          </cell>
          <cell r="M67">
            <v>109.91846</v>
          </cell>
          <cell r="S67">
            <v>38841</v>
          </cell>
          <cell r="T67">
            <v>48950</v>
          </cell>
          <cell r="U67">
            <v>1441.02</v>
          </cell>
          <cell r="V67">
            <v>14.81</v>
          </cell>
          <cell r="W67">
            <v>787</v>
          </cell>
          <cell r="X67">
            <v>1278</v>
          </cell>
          <cell r="Y67">
            <v>2045</v>
          </cell>
          <cell r="Z67">
            <v>2365</v>
          </cell>
          <cell r="AA67">
            <v>3520</v>
          </cell>
          <cell r="AB67">
            <v>5953.3280000000004</v>
          </cell>
          <cell r="AC67">
            <v>33.29</v>
          </cell>
          <cell r="AD67">
            <v>1503</v>
          </cell>
          <cell r="AE67">
            <v>26.76</v>
          </cell>
          <cell r="AF67">
            <v>350</v>
          </cell>
          <cell r="AG67">
            <v>0</v>
          </cell>
          <cell r="AH67">
            <v>0</v>
          </cell>
        </row>
        <row r="68">
          <cell r="B68">
            <v>38842</v>
          </cell>
          <cell r="C68">
            <v>0</v>
          </cell>
          <cell r="D68">
            <v>48950</v>
          </cell>
          <cell r="E68">
            <v>49200</v>
          </cell>
          <cell r="F68">
            <v>46000</v>
          </cell>
          <cell r="G68">
            <v>48950</v>
          </cell>
          <cell r="H68">
            <v>48986.14</v>
          </cell>
          <cell r="I68">
            <v>48583.96</v>
          </cell>
          <cell r="K68">
            <v>110.74661</v>
          </cell>
          <cell r="L68">
            <v>110.82837000000001</v>
          </cell>
          <cell r="M68">
            <v>109.91846</v>
          </cell>
          <cell r="S68">
            <v>38842</v>
          </cell>
          <cell r="T68">
            <v>48950</v>
          </cell>
          <cell r="U68">
            <v>1441.02</v>
          </cell>
          <cell r="V68">
            <v>14.76</v>
          </cell>
          <cell r="W68">
            <v>787</v>
          </cell>
          <cell r="X68">
            <v>1278</v>
          </cell>
          <cell r="Y68">
            <v>2045</v>
          </cell>
          <cell r="Z68">
            <v>2365</v>
          </cell>
          <cell r="AA68">
            <v>3520</v>
          </cell>
          <cell r="AB68">
            <v>5953.3280000000004</v>
          </cell>
          <cell r="AC68">
            <v>33.869999999999997</v>
          </cell>
          <cell r="AD68">
            <v>1503</v>
          </cell>
          <cell r="AE68">
            <v>25.97</v>
          </cell>
          <cell r="AF68">
            <v>350</v>
          </cell>
          <cell r="AG68">
            <v>0</v>
          </cell>
          <cell r="AH68">
            <v>0</v>
          </cell>
        </row>
        <row r="69">
          <cell r="B69">
            <v>38845</v>
          </cell>
          <cell r="C69">
            <v>40.869999999999997</v>
          </cell>
          <cell r="D69">
            <v>48800</v>
          </cell>
          <cell r="E69">
            <v>49200</v>
          </cell>
          <cell r="F69">
            <v>48250</v>
          </cell>
          <cell r="G69">
            <v>48800</v>
          </cell>
          <cell r="H69">
            <v>48202.27</v>
          </cell>
          <cell r="I69">
            <v>48961.91</v>
          </cell>
          <cell r="K69">
            <v>110.40724</v>
          </cell>
          <cell r="L69">
            <v>109.0549</v>
          </cell>
          <cell r="M69">
            <v>110.77354</v>
          </cell>
          <cell r="S69">
            <v>38845</v>
          </cell>
          <cell r="T69">
            <v>48800</v>
          </cell>
          <cell r="U69">
            <v>1452.23</v>
          </cell>
          <cell r="V69">
            <v>14.64</v>
          </cell>
          <cell r="W69">
            <v>786</v>
          </cell>
          <cell r="X69">
            <v>1309</v>
          </cell>
          <cell r="Y69">
            <v>2020</v>
          </cell>
          <cell r="Z69">
            <v>2380</v>
          </cell>
          <cell r="AA69">
            <v>3450</v>
          </cell>
          <cell r="AB69">
            <v>5826.6610000000001</v>
          </cell>
          <cell r="AC69">
            <v>33.79</v>
          </cell>
          <cell r="AD69">
            <v>1526</v>
          </cell>
          <cell r="AE69">
            <v>25.84</v>
          </cell>
          <cell r="AF69">
            <v>351</v>
          </cell>
          <cell r="AG69">
            <v>0</v>
          </cell>
          <cell r="AH69">
            <v>0</v>
          </cell>
        </row>
        <row r="70">
          <cell r="B70">
            <v>38846</v>
          </cell>
          <cell r="C70">
            <v>41.36</v>
          </cell>
          <cell r="D70">
            <v>49050</v>
          </cell>
          <cell r="E70">
            <v>49600</v>
          </cell>
          <cell r="F70">
            <v>48300</v>
          </cell>
          <cell r="G70">
            <v>48800</v>
          </cell>
          <cell r="H70">
            <v>47921.3</v>
          </cell>
          <cell r="I70">
            <v>48901.55</v>
          </cell>
          <cell r="K70">
            <v>110.40724</v>
          </cell>
          <cell r="L70">
            <v>108.41924</v>
          </cell>
          <cell r="M70">
            <v>110.637</v>
          </cell>
          <cell r="S70">
            <v>38846</v>
          </cell>
          <cell r="T70">
            <v>48800</v>
          </cell>
          <cell r="U70">
            <v>1450.44</v>
          </cell>
          <cell r="V70">
            <v>14.52</v>
          </cell>
          <cell r="W70">
            <v>800</v>
          </cell>
          <cell r="X70">
            <v>1300</v>
          </cell>
          <cell r="Y70">
            <v>2020</v>
          </cell>
          <cell r="Z70">
            <v>2355</v>
          </cell>
          <cell r="AA70">
            <v>3430</v>
          </cell>
          <cell r="AB70">
            <v>5746.6610000000001</v>
          </cell>
          <cell r="AC70">
            <v>33.119999999999997</v>
          </cell>
          <cell r="AD70">
            <v>1511</v>
          </cell>
          <cell r="AE70">
            <v>25.5</v>
          </cell>
          <cell r="AF70">
            <v>352</v>
          </cell>
          <cell r="AG70">
            <v>0</v>
          </cell>
          <cell r="AH70">
            <v>0</v>
          </cell>
        </row>
        <row r="71">
          <cell r="B71">
            <v>38847</v>
          </cell>
          <cell r="C71">
            <v>55.47</v>
          </cell>
          <cell r="D71">
            <v>49100</v>
          </cell>
          <cell r="E71">
            <v>49800</v>
          </cell>
          <cell r="F71">
            <v>48650</v>
          </cell>
          <cell r="G71">
            <v>49500</v>
          </cell>
          <cell r="H71">
            <v>47553.97</v>
          </cell>
          <cell r="I71">
            <v>48923.46</v>
          </cell>
          <cell r="K71">
            <v>111.99095</v>
          </cell>
          <cell r="L71">
            <v>107.58817000000001</v>
          </cell>
          <cell r="M71">
            <v>110.68658000000001</v>
          </cell>
          <cell r="S71">
            <v>38847</v>
          </cell>
          <cell r="T71">
            <v>49500</v>
          </cell>
          <cell r="U71">
            <v>1451.09</v>
          </cell>
          <cell r="V71">
            <v>14.4</v>
          </cell>
          <cell r="W71">
            <v>792</v>
          </cell>
          <cell r="X71">
            <v>1273</v>
          </cell>
          <cell r="Y71">
            <v>2010</v>
          </cell>
          <cell r="Z71">
            <v>2340</v>
          </cell>
          <cell r="AA71">
            <v>3320</v>
          </cell>
          <cell r="AB71">
            <v>5693.3280000000004</v>
          </cell>
          <cell r="AC71">
            <v>33.08</v>
          </cell>
          <cell r="AD71">
            <v>1470</v>
          </cell>
          <cell r="AE71">
            <v>25.12</v>
          </cell>
          <cell r="AF71">
            <v>343</v>
          </cell>
          <cell r="AG71">
            <v>0</v>
          </cell>
          <cell r="AH71">
            <v>0</v>
          </cell>
        </row>
        <row r="72">
          <cell r="B72">
            <v>38848</v>
          </cell>
          <cell r="C72">
            <v>39.89</v>
          </cell>
          <cell r="D72">
            <v>49100</v>
          </cell>
          <cell r="E72">
            <v>50200</v>
          </cell>
          <cell r="F72">
            <v>49000</v>
          </cell>
          <cell r="G72">
            <v>50200</v>
          </cell>
          <cell r="H72">
            <v>47323.43</v>
          </cell>
          <cell r="I72">
            <v>49382.33</v>
          </cell>
          <cell r="K72">
            <v>113.57465999999999</v>
          </cell>
          <cell r="L72">
            <v>107.06657</v>
          </cell>
          <cell r="M72">
            <v>111.72472</v>
          </cell>
          <cell r="S72">
            <v>38848</v>
          </cell>
          <cell r="T72">
            <v>50200</v>
          </cell>
          <cell r="U72">
            <v>1464.7</v>
          </cell>
          <cell r="V72">
            <v>14.28</v>
          </cell>
          <cell r="W72">
            <v>779</v>
          </cell>
          <cell r="X72">
            <v>1263</v>
          </cell>
          <cell r="Y72">
            <v>1995</v>
          </cell>
          <cell r="Z72">
            <v>2330</v>
          </cell>
          <cell r="AA72">
            <v>3210</v>
          </cell>
          <cell r="AB72">
            <v>5666.6610000000001</v>
          </cell>
          <cell r="AC72">
            <v>32.53</v>
          </cell>
          <cell r="AD72">
            <v>1477</v>
          </cell>
          <cell r="AE72">
            <v>24.6</v>
          </cell>
          <cell r="AF72">
            <v>337</v>
          </cell>
          <cell r="AG72">
            <v>0</v>
          </cell>
          <cell r="AH72">
            <v>0</v>
          </cell>
        </row>
        <row r="73">
          <cell r="B73">
            <v>38849</v>
          </cell>
          <cell r="C73">
            <v>33.741999999999997</v>
          </cell>
          <cell r="D73">
            <v>49600</v>
          </cell>
          <cell r="E73">
            <v>49750</v>
          </cell>
          <cell r="F73">
            <v>48150</v>
          </cell>
          <cell r="G73">
            <v>48800</v>
          </cell>
          <cell r="H73">
            <v>46955.99</v>
          </cell>
          <cell r="I73">
            <v>48724.89</v>
          </cell>
          <cell r="K73">
            <v>110.40724</v>
          </cell>
          <cell r="L73">
            <v>106.23528</v>
          </cell>
          <cell r="M73">
            <v>110.2373</v>
          </cell>
          <cell r="S73">
            <v>38849</v>
          </cell>
          <cell r="T73">
            <v>48800</v>
          </cell>
          <cell r="U73">
            <v>1445.2</v>
          </cell>
          <cell r="V73">
            <v>14.13</v>
          </cell>
          <cell r="W73">
            <v>741</v>
          </cell>
          <cell r="X73">
            <v>1246</v>
          </cell>
          <cell r="Y73">
            <v>1969</v>
          </cell>
          <cell r="Z73">
            <v>2315</v>
          </cell>
          <cell r="AA73">
            <v>3290</v>
          </cell>
          <cell r="AB73">
            <v>5779.9949999999999</v>
          </cell>
          <cell r="AC73">
            <v>32.130000000000003</v>
          </cell>
          <cell r="AD73">
            <v>1368</v>
          </cell>
          <cell r="AE73">
            <v>24.37</v>
          </cell>
          <cell r="AF73">
            <v>329</v>
          </cell>
          <cell r="AG73">
            <v>0</v>
          </cell>
          <cell r="AH73">
            <v>0</v>
          </cell>
        </row>
        <row r="74">
          <cell r="B74">
            <v>38852</v>
          </cell>
          <cell r="C74">
            <v>55.55</v>
          </cell>
          <cell r="D74">
            <v>48800</v>
          </cell>
          <cell r="E74">
            <v>49150</v>
          </cell>
          <cell r="F74">
            <v>48000</v>
          </cell>
          <cell r="G74">
            <v>48800</v>
          </cell>
          <cell r="H74">
            <v>46700.32</v>
          </cell>
          <cell r="I74">
            <v>47672.3</v>
          </cell>
          <cell r="K74">
            <v>110.40724</v>
          </cell>
          <cell r="L74">
            <v>105.65683</v>
          </cell>
          <cell r="M74">
            <v>107.85590000000001</v>
          </cell>
          <cell r="S74">
            <v>38852</v>
          </cell>
          <cell r="T74">
            <v>48800</v>
          </cell>
          <cell r="U74">
            <v>1413.98</v>
          </cell>
          <cell r="V74">
            <v>14.28</v>
          </cell>
          <cell r="W74">
            <v>715</v>
          </cell>
          <cell r="X74">
            <v>1213</v>
          </cell>
          <cell r="Y74">
            <v>1939</v>
          </cell>
          <cell r="Z74">
            <v>2340</v>
          </cell>
          <cell r="AA74">
            <v>3260</v>
          </cell>
          <cell r="AB74">
            <v>5579.9949999999999</v>
          </cell>
          <cell r="AC74">
            <v>31.63</v>
          </cell>
          <cell r="AD74">
            <v>1389</v>
          </cell>
          <cell r="AE74">
            <v>24.34</v>
          </cell>
          <cell r="AF74">
            <v>325</v>
          </cell>
          <cell r="AG74">
            <v>0</v>
          </cell>
          <cell r="AH74">
            <v>0</v>
          </cell>
        </row>
        <row r="75">
          <cell r="B75">
            <v>38853</v>
          </cell>
          <cell r="C75">
            <v>30.7</v>
          </cell>
          <cell r="D75">
            <v>49100</v>
          </cell>
          <cell r="E75">
            <v>49100</v>
          </cell>
          <cell r="F75">
            <v>46600</v>
          </cell>
          <cell r="G75">
            <v>47100</v>
          </cell>
          <cell r="H75">
            <v>45857.120000000003</v>
          </cell>
          <cell r="I75">
            <v>46597.81</v>
          </cell>
          <cell r="K75">
            <v>106.56108999999999</v>
          </cell>
          <cell r="L75">
            <v>103.74912999999999</v>
          </cell>
          <cell r="M75">
            <v>105.42489999999999</v>
          </cell>
          <cell r="S75">
            <v>38853</v>
          </cell>
          <cell r="T75">
            <v>47100</v>
          </cell>
          <cell r="U75">
            <v>1382.11</v>
          </cell>
          <cell r="V75">
            <v>14.06</v>
          </cell>
          <cell r="W75">
            <v>697</v>
          </cell>
          <cell r="X75">
            <v>1183</v>
          </cell>
          <cell r="Y75">
            <v>1913</v>
          </cell>
          <cell r="Z75">
            <v>2250</v>
          </cell>
          <cell r="AA75">
            <v>3270</v>
          </cell>
          <cell r="AB75">
            <v>5439.9949999999999</v>
          </cell>
          <cell r="AC75">
            <v>31.11</v>
          </cell>
          <cell r="AD75">
            <v>1332</v>
          </cell>
          <cell r="AE75">
            <v>24.14</v>
          </cell>
          <cell r="AF75">
            <v>319</v>
          </cell>
          <cell r="AG75">
            <v>0</v>
          </cell>
          <cell r="AH75">
            <v>0</v>
          </cell>
        </row>
        <row r="76">
          <cell r="B76">
            <v>38854</v>
          </cell>
          <cell r="C76">
            <v>22.67</v>
          </cell>
          <cell r="D76">
            <v>46750</v>
          </cell>
          <cell r="E76">
            <v>47800</v>
          </cell>
          <cell r="F76">
            <v>46400</v>
          </cell>
          <cell r="G76">
            <v>46700</v>
          </cell>
          <cell r="H76">
            <v>46398.13</v>
          </cell>
          <cell r="I76">
            <v>47250.53</v>
          </cell>
          <cell r="K76">
            <v>105.65611</v>
          </cell>
          <cell r="L76">
            <v>104.97314</v>
          </cell>
          <cell r="M76">
            <v>106.90166000000001</v>
          </cell>
          <cell r="S76">
            <v>38854</v>
          </cell>
          <cell r="T76">
            <v>46700</v>
          </cell>
          <cell r="U76">
            <v>1401.47</v>
          </cell>
          <cell r="V76">
            <v>13.83</v>
          </cell>
          <cell r="W76">
            <v>709</v>
          </cell>
          <cell r="X76">
            <v>1204</v>
          </cell>
          <cell r="Y76">
            <v>1941</v>
          </cell>
          <cell r="Z76">
            <v>2315</v>
          </cell>
          <cell r="AA76">
            <v>3230</v>
          </cell>
          <cell r="AB76">
            <v>5506.6620000000003</v>
          </cell>
          <cell r="AC76">
            <v>32.159999999999997</v>
          </cell>
          <cell r="AD76">
            <v>1358</v>
          </cell>
          <cell r="AE76">
            <v>24.15</v>
          </cell>
          <cell r="AF76">
            <v>318</v>
          </cell>
          <cell r="AG76">
            <v>0</v>
          </cell>
          <cell r="AH76">
            <v>0</v>
          </cell>
        </row>
        <row r="77">
          <cell r="B77">
            <v>38855</v>
          </cell>
          <cell r="C77">
            <v>22.54</v>
          </cell>
          <cell r="D77">
            <v>46000</v>
          </cell>
          <cell r="E77">
            <v>46450</v>
          </cell>
          <cell r="F77">
            <v>45500</v>
          </cell>
          <cell r="G77">
            <v>46150</v>
          </cell>
          <cell r="H77">
            <v>46357.13</v>
          </cell>
          <cell r="I77">
            <v>46026</v>
          </cell>
          <cell r="K77">
            <v>104.41177</v>
          </cell>
          <cell r="L77">
            <v>104.88038</v>
          </cell>
          <cell r="M77">
            <v>104.13123</v>
          </cell>
          <cell r="S77">
            <v>38855</v>
          </cell>
          <cell r="T77">
            <v>46150</v>
          </cell>
          <cell r="U77">
            <v>1365.15</v>
          </cell>
          <cell r="V77">
            <v>13.88</v>
          </cell>
          <cell r="W77">
            <v>692</v>
          </cell>
          <cell r="X77">
            <v>1169</v>
          </cell>
          <cell r="Y77">
            <v>1927</v>
          </cell>
          <cell r="Z77">
            <v>2265</v>
          </cell>
          <cell r="AA77">
            <v>3150</v>
          </cell>
          <cell r="AB77">
            <v>5379.9949999999999</v>
          </cell>
          <cell r="AC77">
            <v>32.479999999999997</v>
          </cell>
          <cell r="AD77">
            <v>1347</v>
          </cell>
          <cell r="AE77">
            <v>23.93</v>
          </cell>
          <cell r="AF77">
            <v>313</v>
          </cell>
          <cell r="AG77">
            <v>0</v>
          </cell>
          <cell r="AH77">
            <v>0</v>
          </cell>
        </row>
        <row r="78">
          <cell r="B78">
            <v>38856</v>
          </cell>
          <cell r="C78">
            <v>20.045999999999999</v>
          </cell>
          <cell r="D78">
            <v>45700</v>
          </cell>
          <cell r="E78">
            <v>46200</v>
          </cell>
          <cell r="F78">
            <v>45700</v>
          </cell>
          <cell r="G78">
            <v>45800</v>
          </cell>
          <cell r="H78">
            <v>45897.31</v>
          </cell>
          <cell r="I78">
            <v>46266.73</v>
          </cell>
          <cell r="K78">
            <v>103.61991</v>
          </cell>
          <cell r="L78">
            <v>103.84008</v>
          </cell>
          <cell r="M78">
            <v>104.67587</v>
          </cell>
          <cell r="S78">
            <v>38856</v>
          </cell>
          <cell r="T78">
            <v>45800</v>
          </cell>
          <cell r="U78">
            <v>1372.29</v>
          </cell>
          <cell r="V78">
            <v>13.62</v>
          </cell>
          <cell r="W78">
            <v>700</v>
          </cell>
          <cell r="X78">
            <v>1177</v>
          </cell>
          <cell r="Y78">
            <v>1919</v>
          </cell>
          <cell r="Z78">
            <v>2240</v>
          </cell>
          <cell r="AA78">
            <v>3260</v>
          </cell>
          <cell r="AB78">
            <v>5446.6620000000003</v>
          </cell>
          <cell r="AC78">
            <v>32.020000000000003</v>
          </cell>
          <cell r="AD78">
            <v>1377</v>
          </cell>
          <cell r="AE78">
            <v>23.86</v>
          </cell>
          <cell r="AF78">
            <v>324</v>
          </cell>
          <cell r="AG78">
            <v>0</v>
          </cell>
          <cell r="AH78">
            <v>0</v>
          </cell>
        </row>
        <row r="79">
          <cell r="B79">
            <v>38859</v>
          </cell>
          <cell r="C79">
            <v>16.47</v>
          </cell>
          <cell r="D79">
            <v>46000</v>
          </cell>
          <cell r="E79">
            <v>46300</v>
          </cell>
          <cell r="F79">
            <v>45800</v>
          </cell>
          <cell r="G79">
            <v>46050</v>
          </cell>
          <cell r="H79">
            <v>45988.1</v>
          </cell>
          <cell r="I79">
            <v>45130.53</v>
          </cell>
          <cell r="K79">
            <v>104.18552</v>
          </cell>
          <cell r="L79">
            <v>104.04548</v>
          </cell>
          <cell r="M79">
            <v>102.10527</v>
          </cell>
          <cell r="S79">
            <v>38859</v>
          </cell>
          <cell r="T79">
            <v>46050</v>
          </cell>
          <cell r="U79">
            <v>1338.59</v>
          </cell>
          <cell r="V79">
            <v>13.7</v>
          </cell>
          <cell r="W79">
            <v>678</v>
          </cell>
          <cell r="X79">
            <v>1150</v>
          </cell>
          <cell r="Y79">
            <v>1920</v>
          </cell>
          <cell r="Z79">
            <v>2240</v>
          </cell>
          <cell r="AA79">
            <v>3210</v>
          </cell>
          <cell r="AB79">
            <v>5379.9949999999999</v>
          </cell>
          <cell r="AC79">
            <v>32.18</v>
          </cell>
          <cell r="AD79">
            <v>1356</v>
          </cell>
          <cell r="AE79">
            <v>23.45</v>
          </cell>
          <cell r="AF79">
            <v>316</v>
          </cell>
          <cell r="AG79">
            <v>0</v>
          </cell>
          <cell r="AH79">
            <v>0</v>
          </cell>
        </row>
        <row r="80">
          <cell r="B80">
            <v>38860</v>
          </cell>
          <cell r="C80">
            <v>40.43</v>
          </cell>
          <cell r="D80">
            <v>46200</v>
          </cell>
          <cell r="E80">
            <v>46950</v>
          </cell>
          <cell r="F80">
            <v>45700</v>
          </cell>
          <cell r="G80">
            <v>45700</v>
          </cell>
          <cell r="H80">
            <v>45298.34</v>
          </cell>
          <cell r="I80">
            <v>44836.2</v>
          </cell>
          <cell r="K80">
            <v>103.39366</v>
          </cell>
          <cell r="L80">
            <v>102.48493000000001</v>
          </cell>
          <cell r="M80">
            <v>101.43937</v>
          </cell>
          <cell r="S80">
            <v>38860</v>
          </cell>
          <cell r="T80">
            <v>45700</v>
          </cell>
          <cell r="U80">
            <v>1329.86</v>
          </cell>
          <cell r="V80">
            <v>13.45</v>
          </cell>
          <cell r="W80">
            <v>663</v>
          </cell>
          <cell r="X80">
            <v>1114</v>
          </cell>
          <cell r="Y80">
            <v>1891</v>
          </cell>
          <cell r="Z80">
            <v>2185</v>
          </cell>
          <cell r="AA80">
            <v>3180</v>
          </cell>
          <cell r="AB80">
            <v>5306.6620000000003</v>
          </cell>
          <cell r="AC80">
            <v>32.11</v>
          </cell>
          <cell r="AD80">
            <v>1348</v>
          </cell>
          <cell r="AE80">
            <v>23.77</v>
          </cell>
          <cell r="AF80">
            <v>313</v>
          </cell>
          <cell r="AG80">
            <v>0</v>
          </cell>
          <cell r="AH80">
            <v>0</v>
          </cell>
        </row>
        <row r="81">
          <cell r="B81">
            <v>38861</v>
          </cell>
          <cell r="C81">
            <v>16.518999999999998</v>
          </cell>
          <cell r="D81">
            <v>45700</v>
          </cell>
          <cell r="E81">
            <v>46000</v>
          </cell>
          <cell r="F81">
            <v>44550</v>
          </cell>
          <cell r="G81">
            <v>45900</v>
          </cell>
          <cell r="H81">
            <v>45845.8</v>
          </cell>
          <cell r="I81">
            <v>44954.879999999997</v>
          </cell>
          <cell r="K81">
            <v>103.84614999999999</v>
          </cell>
          <cell r="L81">
            <v>103.72354</v>
          </cell>
          <cell r="M81">
            <v>101.70788</v>
          </cell>
          <cell r="S81">
            <v>38861</v>
          </cell>
          <cell r="T81">
            <v>45900</v>
          </cell>
          <cell r="U81">
            <v>1333.38</v>
          </cell>
          <cell r="V81">
            <v>13.4</v>
          </cell>
          <cell r="W81">
            <v>674</v>
          </cell>
          <cell r="X81">
            <v>1138</v>
          </cell>
          <cell r="Y81">
            <v>1904</v>
          </cell>
          <cell r="Z81">
            <v>2260</v>
          </cell>
          <cell r="AA81">
            <v>3160</v>
          </cell>
          <cell r="AB81">
            <v>5419.9949999999999</v>
          </cell>
          <cell r="AC81">
            <v>32.369999999999997</v>
          </cell>
          <cell r="AD81">
            <v>1372</v>
          </cell>
          <cell r="AE81">
            <v>23.98</v>
          </cell>
          <cell r="AF81">
            <v>297</v>
          </cell>
          <cell r="AG81">
            <v>0</v>
          </cell>
          <cell r="AH81">
            <v>0</v>
          </cell>
        </row>
        <row r="82">
          <cell r="B82">
            <v>38862</v>
          </cell>
          <cell r="C82">
            <v>16.940000000000001</v>
          </cell>
          <cell r="D82">
            <v>45300</v>
          </cell>
          <cell r="E82">
            <v>45950</v>
          </cell>
          <cell r="F82">
            <v>44650</v>
          </cell>
          <cell r="G82">
            <v>45950</v>
          </cell>
          <cell r="H82">
            <v>45759.75</v>
          </cell>
          <cell r="I82">
            <v>43686.52</v>
          </cell>
          <cell r="K82">
            <v>103.95927</v>
          </cell>
          <cell r="L82">
            <v>103.52883</v>
          </cell>
          <cell r="M82">
            <v>98.838279999999997</v>
          </cell>
          <cell r="S82">
            <v>38862</v>
          </cell>
          <cell r="T82">
            <v>45950</v>
          </cell>
          <cell r="U82">
            <v>1295.76</v>
          </cell>
          <cell r="V82">
            <v>13.36</v>
          </cell>
          <cell r="W82">
            <v>664</v>
          </cell>
          <cell r="X82">
            <v>1136</v>
          </cell>
          <cell r="Y82">
            <v>1890</v>
          </cell>
          <cell r="Z82">
            <v>2220</v>
          </cell>
          <cell r="AA82">
            <v>3110</v>
          </cell>
          <cell r="AB82">
            <v>5419.9949999999999</v>
          </cell>
          <cell r="AC82">
            <v>32.270000000000003</v>
          </cell>
          <cell r="AD82">
            <v>1352</v>
          </cell>
          <cell r="AE82">
            <v>23.98</v>
          </cell>
          <cell r="AF82">
            <v>289</v>
          </cell>
          <cell r="AG82">
            <v>0</v>
          </cell>
          <cell r="AH82">
            <v>0</v>
          </cell>
        </row>
        <row r="83">
          <cell r="B83">
            <v>38863</v>
          </cell>
          <cell r="C83">
            <v>20.68</v>
          </cell>
          <cell r="D83">
            <v>45700</v>
          </cell>
          <cell r="E83">
            <v>47200</v>
          </cell>
          <cell r="F83">
            <v>45700</v>
          </cell>
          <cell r="G83">
            <v>46700</v>
          </cell>
          <cell r="H83">
            <v>46011.16</v>
          </cell>
          <cell r="I83">
            <v>44585.7</v>
          </cell>
          <cell r="K83">
            <v>105.65611</v>
          </cell>
          <cell r="L83">
            <v>104.09766</v>
          </cell>
          <cell r="M83">
            <v>100.87263</v>
          </cell>
          <cell r="S83">
            <v>38863</v>
          </cell>
          <cell r="T83">
            <v>46700</v>
          </cell>
          <cell r="U83">
            <v>1322.43</v>
          </cell>
          <cell r="V83">
            <v>13.79</v>
          </cell>
          <cell r="W83">
            <v>677</v>
          </cell>
          <cell r="X83">
            <v>1137</v>
          </cell>
          <cell r="Y83">
            <v>1949</v>
          </cell>
          <cell r="Z83">
            <v>2290</v>
          </cell>
          <cell r="AA83">
            <v>3140</v>
          </cell>
          <cell r="AB83">
            <v>5419.9949999999999</v>
          </cell>
          <cell r="AC83">
            <v>32.54</v>
          </cell>
          <cell r="AD83">
            <v>1388</v>
          </cell>
          <cell r="AE83">
            <v>24.92</v>
          </cell>
          <cell r="AF83">
            <v>293</v>
          </cell>
          <cell r="AG83">
            <v>0</v>
          </cell>
          <cell r="AH83">
            <v>0</v>
          </cell>
        </row>
        <row r="84">
          <cell r="B84">
            <v>38866</v>
          </cell>
          <cell r="C84">
            <v>23.283000000000001</v>
          </cell>
          <cell r="D84">
            <v>47100</v>
          </cell>
          <cell r="E84">
            <v>47100</v>
          </cell>
          <cell r="F84">
            <v>44600</v>
          </cell>
          <cell r="G84">
            <v>44600</v>
          </cell>
          <cell r="H84">
            <v>45970.71</v>
          </cell>
          <cell r="I84">
            <v>44814.63</v>
          </cell>
          <cell r="K84">
            <v>100.905</v>
          </cell>
          <cell r="L84">
            <v>104.00613</v>
          </cell>
          <cell r="M84">
            <v>101.39055999999999</v>
          </cell>
          <cell r="S84">
            <v>38866</v>
          </cell>
          <cell r="T84">
            <v>44600</v>
          </cell>
          <cell r="U84">
            <v>1329.22</v>
          </cell>
          <cell r="V84">
            <v>13.79</v>
          </cell>
          <cell r="W84">
            <v>688</v>
          </cell>
          <cell r="X84">
            <v>1127</v>
          </cell>
          <cell r="Y84">
            <v>1942</v>
          </cell>
          <cell r="Z84">
            <v>2260</v>
          </cell>
          <cell r="AA84">
            <v>3120</v>
          </cell>
          <cell r="AB84">
            <v>5366.6620000000003</v>
          </cell>
          <cell r="AC84">
            <v>32.54</v>
          </cell>
          <cell r="AD84">
            <v>1377</v>
          </cell>
          <cell r="AE84">
            <v>24.92</v>
          </cell>
          <cell r="AF84">
            <v>297</v>
          </cell>
          <cell r="AG84">
            <v>0</v>
          </cell>
          <cell r="AH84">
            <v>0</v>
          </cell>
        </row>
        <row r="85">
          <cell r="B85">
            <v>38867</v>
          </cell>
          <cell r="C85">
            <v>24.035</v>
          </cell>
          <cell r="D85">
            <v>44900</v>
          </cell>
          <cell r="E85">
            <v>45200</v>
          </cell>
          <cell r="F85">
            <v>43800</v>
          </cell>
          <cell r="G85">
            <v>43800</v>
          </cell>
          <cell r="H85">
            <v>45637.9</v>
          </cell>
          <cell r="I85">
            <v>44426.23</v>
          </cell>
          <cell r="K85">
            <v>99.094999999999999</v>
          </cell>
          <cell r="L85">
            <v>103.25315999999999</v>
          </cell>
          <cell r="M85">
            <v>100.51183</v>
          </cell>
          <cell r="S85">
            <v>38867</v>
          </cell>
          <cell r="T85">
            <v>43800</v>
          </cell>
          <cell r="U85">
            <v>1317.7</v>
          </cell>
          <cell r="V85">
            <v>13.42</v>
          </cell>
          <cell r="W85">
            <v>696</v>
          </cell>
          <cell r="X85">
            <v>1126</v>
          </cell>
          <cell r="Y85">
            <v>1922</v>
          </cell>
          <cell r="Z85">
            <v>2275</v>
          </cell>
          <cell r="AA85">
            <v>3080</v>
          </cell>
          <cell r="AB85">
            <v>5399.9949999999999</v>
          </cell>
          <cell r="AC85">
            <v>31.92</v>
          </cell>
          <cell r="AD85">
            <v>1374</v>
          </cell>
          <cell r="AE85">
            <v>23.92</v>
          </cell>
          <cell r="AF85">
            <v>287</v>
          </cell>
          <cell r="AG85">
            <v>0</v>
          </cell>
          <cell r="AH85">
            <v>0</v>
          </cell>
        </row>
        <row r="86">
          <cell r="B86">
            <v>38868</v>
          </cell>
          <cell r="C86">
            <v>0</v>
          </cell>
          <cell r="D86">
            <v>43800</v>
          </cell>
          <cell r="E86">
            <v>45200</v>
          </cell>
          <cell r="F86">
            <v>43800</v>
          </cell>
          <cell r="G86">
            <v>43800</v>
          </cell>
          <cell r="H86">
            <v>44959.68</v>
          </cell>
          <cell r="I86">
            <v>44426.23</v>
          </cell>
          <cell r="K86">
            <v>99.094999999999999</v>
          </cell>
          <cell r="L86">
            <v>101.71872999999999</v>
          </cell>
          <cell r="M86">
            <v>100.51183</v>
          </cell>
          <cell r="S86">
            <v>38868</v>
          </cell>
          <cell r="T86">
            <v>43800</v>
          </cell>
          <cell r="U86">
            <v>1317.7</v>
          </cell>
          <cell r="V86">
            <v>13.73</v>
          </cell>
          <cell r="W86">
            <v>668</v>
          </cell>
          <cell r="X86">
            <v>1097</v>
          </cell>
          <cell r="Y86">
            <v>1860</v>
          </cell>
          <cell r="Z86">
            <v>2185</v>
          </cell>
          <cell r="AA86">
            <v>3010</v>
          </cell>
          <cell r="AB86">
            <v>5173.3289999999997</v>
          </cell>
          <cell r="AC86">
            <v>32.380000000000003</v>
          </cell>
          <cell r="AD86">
            <v>1345</v>
          </cell>
          <cell r="AE86">
            <v>24.11</v>
          </cell>
          <cell r="AF86">
            <v>279</v>
          </cell>
          <cell r="AG86">
            <v>0</v>
          </cell>
          <cell r="AH86">
            <v>0</v>
          </cell>
        </row>
        <row r="87">
          <cell r="B87">
            <v>38869</v>
          </cell>
          <cell r="C87">
            <v>38.040999999999997</v>
          </cell>
          <cell r="D87">
            <v>44000</v>
          </cell>
          <cell r="E87">
            <v>45100</v>
          </cell>
          <cell r="F87">
            <v>43850</v>
          </cell>
          <cell r="G87">
            <v>44900</v>
          </cell>
          <cell r="H87">
            <v>45301.52</v>
          </cell>
          <cell r="I87">
            <v>43663.93</v>
          </cell>
          <cell r="K87">
            <v>101.58371</v>
          </cell>
          <cell r="L87">
            <v>102.49213</v>
          </cell>
          <cell r="M87">
            <v>98.787180000000006</v>
          </cell>
          <cell r="S87">
            <v>38869</v>
          </cell>
          <cell r="T87">
            <v>44900</v>
          </cell>
          <cell r="U87">
            <v>1295.0899999999999</v>
          </cell>
          <cell r="V87">
            <v>14.16</v>
          </cell>
          <cell r="W87">
            <v>653</v>
          </cell>
          <cell r="X87">
            <v>1116</v>
          </cell>
          <cell r="Y87">
            <v>1873</v>
          </cell>
          <cell r="Z87">
            <v>2250</v>
          </cell>
          <cell r="AA87">
            <v>2995</v>
          </cell>
          <cell r="AB87">
            <v>5246.6620000000003</v>
          </cell>
          <cell r="AC87">
            <v>32.43</v>
          </cell>
          <cell r="AD87">
            <v>1339</v>
          </cell>
          <cell r="AE87">
            <v>24.21</v>
          </cell>
          <cell r="AF87">
            <v>275</v>
          </cell>
          <cell r="AG87">
            <v>0</v>
          </cell>
          <cell r="AH87">
            <v>0</v>
          </cell>
        </row>
        <row r="88">
          <cell r="B88">
            <v>38870</v>
          </cell>
          <cell r="C88">
            <v>12.44</v>
          </cell>
          <cell r="D88">
            <v>45700</v>
          </cell>
          <cell r="E88">
            <v>46200</v>
          </cell>
          <cell r="F88">
            <v>44850</v>
          </cell>
          <cell r="G88">
            <v>46100</v>
          </cell>
          <cell r="H88">
            <v>45942.9</v>
          </cell>
          <cell r="I88">
            <v>44134.26</v>
          </cell>
          <cell r="K88">
            <v>104.29864000000001</v>
          </cell>
          <cell r="L88">
            <v>103.94320999999999</v>
          </cell>
          <cell r="M88">
            <v>99.851259999999996</v>
          </cell>
          <cell r="S88">
            <v>38870</v>
          </cell>
          <cell r="T88">
            <v>46100</v>
          </cell>
          <cell r="U88">
            <v>1309.04</v>
          </cell>
          <cell r="V88">
            <v>13.99</v>
          </cell>
          <cell r="W88">
            <v>665</v>
          </cell>
          <cell r="X88">
            <v>1176</v>
          </cell>
          <cell r="Y88">
            <v>1898</v>
          </cell>
          <cell r="Z88">
            <v>2325</v>
          </cell>
          <cell r="AA88">
            <v>3080</v>
          </cell>
          <cell r="AB88">
            <v>5319.9949999999999</v>
          </cell>
          <cell r="AC88">
            <v>32.4</v>
          </cell>
          <cell r="AD88">
            <v>1365</v>
          </cell>
          <cell r="AE88">
            <v>24.12</v>
          </cell>
          <cell r="AF88">
            <v>280</v>
          </cell>
          <cell r="AG88">
            <v>0</v>
          </cell>
          <cell r="AH88">
            <v>0</v>
          </cell>
        </row>
        <row r="89">
          <cell r="B89">
            <v>38873</v>
          </cell>
          <cell r="C89">
            <v>36.64</v>
          </cell>
          <cell r="D89">
            <v>46400</v>
          </cell>
          <cell r="E89">
            <v>46400</v>
          </cell>
          <cell r="F89">
            <v>44300</v>
          </cell>
          <cell r="G89">
            <v>45100</v>
          </cell>
          <cell r="H89">
            <v>44975.89</v>
          </cell>
          <cell r="I89">
            <v>43884.09</v>
          </cell>
          <cell r="K89">
            <v>102.03619999999999</v>
          </cell>
          <cell r="L89">
            <v>101.75539999999999</v>
          </cell>
          <cell r="M89">
            <v>99.28528</v>
          </cell>
          <cell r="S89">
            <v>38873</v>
          </cell>
          <cell r="T89">
            <v>45100</v>
          </cell>
          <cell r="U89">
            <v>1301.6199999999999</v>
          </cell>
          <cell r="V89">
            <v>13.78</v>
          </cell>
          <cell r="W89">
            <v>662</v>
          </cell>
          <cell r="X89">
            <v>1154</v>
          </cell>
          <cell r="Y89">
            <v>1877</v>
          </cell>
          <cell r="Z89">
            <v>2310</v>
          </cell>
          <cell r="AA89">
            <v>3060</v>
          </cell>
          <cell r="AB89">
            <v>5279.9949999999999</v>
          </cell>
          <cell r="AC89">
            <v>31.59</v>
          </cell>
          <cell r="AD89">
            <v>1380</v>
          </cell>
          <cell r="AE89">
            <v>23.9</v>
          </cell>
          <cell r="AF89">
            <v>276</v>
          </cell>
          <cell r="AG89">
            <v>0</v>
          </cell>
          <cell r="AH89">
            <v>0</v>
          </cell>
        </row>
        <row r="90">
          <cell r="B90">
            <v>38874</v>
          </cell>
          <cell r="C90">
            <v>0</v>
          </cell>
          <cell r="D90">
            <v>45100</v>
          </cell>
          <cell r="E90">
            <v>46400</v>
          </cell>
          <cell r="F90">
            <v>44300</v>
          </cell>
          <cell r="G90">
            <v>45100</v>
          </cell>
          <cell r="H90">
            <v>43819.31</v>
          </cell>
          <cell r="I90">
            <v>43884.09</v>
          </cell>
          <cell r="K90">
            <v>102.03619999999999</v>
          </cell>
          <cell r="L90">
            <v>99.138710000000003</v>
          </cell>
          <cell r="M90">
            <v>99.28528</v>
          </cell>
          <cell r="S90">
            <v>38874</v>
          </cell>
          <cell r="T90">
            <v>45100</v>
          </cell>
          <cell r="U90">
            <v>1301.6199999999999</v>
          </cell>
          <cell r="V90">
            <v>13.74</v>
          </cell>
          <cell r="W90">
            <v>647</v>
          </cell>
          <cell r="X90">
            <v>1141</v>
          </cell>
          <cell r="Y90">
            <v>1843</v>
          </cell>
          <cell r="Z90">
            <v>2265</v>
          </cell>
          <cell r="AA90">
            <v>2970</v>
          </cell>
          <cell r="AB90">
            <v>5233.3280000000004</v>
          </cell>
          <cell r="AC90">
            <v>30.9</v>
          </cell>
          <cell r="AD90">
            <v>1316</v>
          </cell>
          <cell r="AE90">
            <v>23.38</v>
          </cell>
          <cell r="AF90">
            <v>268</v>
          </cell>
          <cell r="AG90">
            <v>0</v>
          </cell>
          <cell r="AH90">
            <v>0</v>
          </cell>
        </row>
        <row r="91">
          <cell r="B91">
            <v>38875</v>
          </cell>
          <cell r="C91">
            <v>75.930000000000007</v>
          </cell>
          <cell r="D91">
            <v>45500</v>
          </cell>
          <cell r="E91">
            <v>45850</v>
          </cell>
          <cell r="F91">
            <v>42150</v>
          </cell>
          <cell r="G91">
            <v>43000</v>
          </cell>
          <cell r="H91">
            <v>43638.45</v>
          </cell>
          <cell r="I91">
            <v>42711.48</v>
          </cell>
          <cell r="K91">
            <v>97.285060000000001</v>
          </cell>
          <cell r="L91">
            <v>98.729529999999997</v>
          </cell>
          <cell r="M91">
            <v>96.632320000000007</v>
          </cell>
          <cell r="S91">
            <v>38875</v>
          </cell>
          <cell r="T91">
            <v>43000</v>
          </cell>
          <cell r="U91">
            <v>1266.8399999999999</v>
          </cell>
          <cell r="V91">
            <v>13.56</v>
          </cell>
          <cell r="W91">
            <v>626</v>
          </cell>
          <cell r="X91">
            <v>1138</v>
          </cell>
          <cell r="Y91">
            <v>1817</v>
          </cell>
          <cell r="Z91">
            <v>2235</v>
          </cell>
          <cell r="AA91">
            <v>2890</v>
          </cell>
          <cell r="AB91">
            <v>5173.3289999999997</v>
          </cell>
          <cell r="AC91">
            <v>30.93</v>
          </cell>
          <cell r="AD91">
            <v>1278</v>
          </cell>
          <cell r="AE91">
            <v>23.27</v>
          </cell>
          <cell r="AF91">
            <v>259</v>
          </cell>
          <cell r="AG91">
            <v>0</v>
          </cell>
          <cell r="AH91">
            <v>0</v>
          </cell>
        </row>
        <row r="92">
          <cell r="B92">
            <v>38876</v>
          </cell>
          <cell r="C92">
            <v>53.49</v>
          </cell>
          <cell r="D92">
            <v>43000</v>
          </cell>
          <cell r="E92">
            <v>44000</v>
          </cell>
          <cell r="F92">
            <v>42450</v>
          </cell>
          <cell r="G92">
            <v>42500</v>
          </cell>
          <cell r="H92">
            <v>42674.41</v>
          </cell>
          <cell r="I92">
            <v>41237.800000000003</v>
          </cell>
          <cell r="K92">
            <v>96.153850000000006</v>
          </cell>
          <cell r="L92">
            <v>96.548439999999999</v>
          </cell>
          <cell r="M92">
            <v>93.298190000000005</v>
          </cell>
          <cell r="S92">
            <v>38876</v>
          </cell>
          <cell r="T92">
            <v>42500</v>
          </cell>
          <cell r="U92">
            <v>1223.1300000000001</v>
          </cell>
          <cell r="V92">
            <v>13.68</v>
          </cell>
          <cell r="W92">
            <v>599</v>
          </cell>
          <cell r="X92">
            <v>1088</v>
          </cell>
          <cell r="Y92">
            <v>1746</v>
          </cell>
          <cell r="Z92">
            <v>2170</v>
          </cell>
          <cell r="AA92">
            <v>2900</v>
          </cell>
          <cell r="AB92">
            <v>5046.6620000000003</v>
          </cell>
          <cell r="AC92">
            <v>30.06</v>
          </cell>
          <cell r="AD92">
            <v>1273</v>
          </cell>
          <cell r="AE92">
            <v>23.55</v>
          </cell>
          <cell r="AF92">
            <v>251</v>
          </cell>
          <cell r="AG92">
            <v>0</v>
          </cell>
          <cell r="AH92">
            <v>0</v>
          </cell>
        </row>
        <row r="93">
          <cell r="B93">
            <v>38877</v>
          </cell>
          <cell r="C93">
            <v>24.35</v>
          </cell>
          <cell r="D93">
            <v>42650</v>
          </cell>
          <cell r="E93">
            <v>43900</v>
          </cell>
          <cell r="F93">
            <v>42600</v>
          </cell>
          <cell r="G93">
            <v>43000</v>
          </cell>
          <cell r="H93">
            <v>42753.38</v>
          </cell>
          <cell r="I93">
            <v>41659.910000000003</v>
          </cell>
          <cell r="K93">
            <v>97.285060000000001</v>
          </cell>
          <cell r="L93">
            <v>96.727109999999996</v>
          </cell>
          <cell r="M93">
            <v>94.253200000000007</v>
          </cell>
          <cell r="S93">
            <v>38877</v>
          </cell>
          <cell r="T93">
            <v>43000</v>
          </cell>
          <cell r="U93">
            <v>1235.6500000000001</v>
          </cell>
          <cell r="V93">
            <v>13.63</v>
          </cell>
          <cell r="W93">
            <v>606</v>
          </cell>
          <cell r="X93">
            <v>1117</v>
          </cell>
          <cell r="Y93">
            <v>1744</v>
          </cell>
          <cell r="Z93">
            <v>2130</v>
          </cell>
          <cell r="AA93">
            <v>2960</v>
          </cell>
          <cell r="AB93">
            <v>5053.3289999999997</v>
          </cell>
          <cell r="AC93">
            <v>29.94</v>
          </cell>
          <cell r="AD93">
            <v>1276</v>
          </cell>
          <cell r="AE93">
            <v>23.14</v>
          </cell>
          <cell r="AF93">
            <v>254</v>
          </cell>
          <cell r="AG93">
            <v>0</v>
          </cell>
          <cell r="AH93">
            <v>0</v>
          </cell>
        </row>
        <row r="94">
          <cell r="B94">
            <v>38880</v>
          </cell>
          <cell r="C94">
            <v>29.35</v>
          </cell>
          <cell r="D94">
            <v>43900</v>
          </cell>
          <cell r="E94">
            <v>43900</v>
          </cell>
          <cell r="F94">
            <v>42600</v>
          </cell>
          <cell r="G94">
            <v>43000</v>
          </cell>
          <cell r="H94">
            <v>42874.16</v>
          </cell>
          <cell r="I94">
            <v>41801.18</v>
          </cell>
          <cell r="K94">
            <v>97.285060000000001</v>
          </cell>
          <cell r="L94">
            <v>97.000360000000001</v>
          </cell>
          <cell r="M94">
            <v>94.572800000000001</v>
          </cell>
          <cell r="S94">
            <v>38880</v>
          </cell>
          <cell r="T94">
            <v>43000</v>
          </cell>
          <cell r="U94">
            <v>1239.8399999999999</v>
          </cell>
          <cell r="V94">
            <v>13.46</v>
          </cell>
          <cell r="W94">
            <v>617</v>
          </cell>
          <cell r="X94">
            <v>1117</v>
          </cell>
          <cell r="Y94">
            <v>1736</v>
          </cell>
          <cell r="Z94">
            <v>2140</v>
          </cell>
          <cell r="AA94">
            <v>2950</v>
          </cell>
          <cell r="AB94">
            <v>5119.9949999999999</v>
          </cell>
          <cell r="AC94">
            <v>29.87</v>
          </cell>
          <cell r="AD94">
            <v>1309</v>
          </cell>
          <cell r="AE94">
            <v>22.81</v>
          </cell>
          <cell r="AF94">
            <v>257</v>
          </cell>
          <cell r="AG94">
            <v>0</v>
          </cell>
          <cell r="AH94">
            <v>0</v>
          </cell>
        </row>
        <row r="95">
          <cell r="B95">
            <v>38881</v>
          </cell>
          <cell r="C95">
            <v>70.691999999999993</v>
          </cell>
          <cell r="D95">
            <v>42000</v>
          </cell>
          <cell r="E95">
            <v>42400</v>
          </cell>
          <cell r="F95">
            <v>39750</v>
          </cell>
          <cell r="G95">
            <v>39800</v>
          </cell>
          <cell r="H95">
            <v>41860.14</v>
          </cell>
          <cell r="I95">
            <v>40588.11</v>
          </cell>
          <cell r="K95">
            <v>90.045249999999996</v>
          </cell>
          <cell r="L95">
            <v>94.706190000000007</v>
          </cell>
          <cell r="M95">
            <v>91.828310000000002</v>
          </cell>
          <cell r="S95">
            <v>38881</v>
          </cell>
          <cell r="T95">
            <v>39800</v>
          </cell>
          <cell r="U95">
            <v>1203.8599999999999</v>
          </cell>
          <cell r="V95">
            <v>13.28</v>
          </cell>
          <cell r="W95">
            <v>588</v>
          </cell>
          <cell r="X95">
            <v>1085</v>
          </cell>
          <cell r="Y95">
            <v>1613</v>
          </cell>
          <cell r="Z95">
            <v>2050</v>
          </cell>
          <cell r="AA95">
            <v>2895</v>
          </cell>
          <cell r="AB95">
            <v>4926.6620000000003</v>
          </cell>
          <cell r="AC95">
            <v>29.79</v>
          </cell>
          <cell r="AD95">
            <v>1270</v>
          </cell>
          <cell r="AE95">
            <v>22.65</v>
          </cell>
          <cell r="AF95">
            <v>248</v>
          </cell>
          <cell r="AG95">
            <v>0</v>
          </cell>
          <cell r="AH95">
            <v>0</v>
          </cell>
        </row>
        <row r="96">
          <cell r="B96">
            <v>38882</v>
          </cell>
          <cell r="C96">
            <v>50.116</v>
          </cell>
          <cell r="D96">
            <v>40050</v>
          </cell>
          <cell r="E96">
            <v>41550</v>
          </cell>
          <cell r="F96">
            <v>40000</v>
          </cell>
          <cell r="G96">
            <v>41300</v>
          </cell>
          <cell r="H96">
            <v>42267.8</v>
          </cell>
          <cell r="I96">
            <v>41190.6</v>
          </cell>
          <cell r="K96">
            <v>93.438910000000007</v>
          </cell>
          <cell r="L96">
            <v>95.628500000000003</v>
          </cell>
          <cell r="M96">
            <v>93.191410000000005</v>
          </cell>
          <cell r="S96">
            <v>38882</v>
          </cell>
          <cell r="T96">
            <v>41300</v>
          </cell>
          <cell r="U96">
            <v>1221.73</v>
          </cell>
          <cell r="V96">
            <v>13.36</v>
          </cell>
          <cell r="W96">
            <v>588</v>
          </cell>
          <cell r="X96">
            <v>1083</v>
          </cell>
          <cell r="Y96">
            <v>1621</v>
          </cell>
          <cell r="Z96">
            <v>2050</v>
          </cell>
          <cell r="AA96">
            <v>2865</v>
          </cell>
          <cell r="AB96">
            <v>4959.9949999999999</v>
          </cell>
          <cell r="AC96">
            <v>30.14</v>
          </cell>
          <cell r="AD96">
            <v>1287</v>
          </cell>
          <cell r="AE96">
            <v>22.92</v>
          </cell>
          <cell r="AF96">
            <v>251</v>
          </cell>
          <cell r="AG96">
            <v>0</v>
          </cell>
          <cell r="AH96">
            <v>0</v>
          </cell>
        </row>
        <row r="97">
          <cell r="B97">
            <v>38883</v>
          </cell>
          <cell r="C97">
            <v>24.681999999999999</v>
          </cell>
          <cell r="D97">
            <v>40700</v>
          </cell>
          <cell r="E97">
            <v>41900</v>
          </cell>
          <cell r="F97">
            <v>40700</v>
          </cell>
          <cell r="G97">
            <v>41900</v>
          </cell>
          <cell r="H97">
            <v>43444.02</v>
          </cell>
          <cell r="I97">
            <v>41112.050000000003</v>
          </cell>
          <cell r="K97">
            <v>94.796379999999999</v>
          </cell>
          <cell r="L97">
            <v>98.289630000000002</v>
          </cell>
          <cell r="M97">
            <v>93.013679999999994</v>
          </cell>
          <cell r="S97">
            <v>38883</v>
          </cell>
          <cell r="T97">
            <v>41900</v>
          </cell>
          <cell r="U97">
            <v>1219.4000000000001</v>
          </cell>
          <cell r="V97">
            <v>13.64</v>
          </cell>
          <cell r="W97">
            <v>584</v>
          </cell>
          <cell r="X97">
            <v>1079</v>
          </cell>
          <cell r="Y97">
            <v>1669</v>
          </cell>
          <cell r="Z97">
            <v>2065</v>
          </cell>
          <cell r="AA97">
            <v>2915</v>
          </cell>
          <cell r="AB97">
            <v>5013.3289999999997</v>
          </cell>
          <cell r="AC97">
            <v>31.88</v>
          </cell>
          <cell r="AD97">
            <v>1288</v>
          </cell>
          <cell r="AE97">
            <v>24.19</v>
          </cell>
          <cell r="AF97">
            <v>250</v>
          </cell>
          <cell r="AG97">
            <v>0</v>
          </cell>
          <cell r="AH97">
            <v>0</v>
          </cell>
        </row>
        <row r="98">
          <cell r="B98">
            <v>38884</v>
          </cell>
          <cell r="C98">
            <v>24.15</v>
          </cell>
          <cell r="D98">
            <v>42500</v>
          </cell>
          <cell r="E98">
            <v>42800</v>
          </cell>
          <cell r="F98">
            <v>42050</v>
          </cell>
          <cell r="G98">
            <v>42750</v>
          </cell>
          <cell r="H98">
            <v>44544.34</v>
          </cell>
          <cell r="I98">
            <v>42554.71</v>
          </cell>
          <cell r="K98">
            <v>96.719459999999998</v>
          </cell>
          <cell r="L98">
            <v>100.77906</v>
          </cell>
          <cell r="M98">
            <v>96.277619999999999</v>
          </cell>
          <cell r="S98">
            <v>38884</v>
          </cell>
          <cell r="T98">
            <v>42750</v>
          </cell>
          <cell r="U98">
            <v>1262.19</v>
          </cell>
          <cell r="V98">
            <v>13.67</v>
          </cell>
          <cell r="W98">
            <v>607</v>
          </cell>
          <cell r="X98">
            <v>1126</v>
          </cell>
          <cell r="Y98">
            <v>1729</v>
          </cell>
          <cell r="Z98">
            <v>2125</v>
          </cell>
          <cell r="AA98">
            <v>2995</v>
          </cell>
          <cell r="AB98">
            <v>5159.9949999999999</v>
          </cell>
          <cell r="AC98">
            <v>33.04</v>
          </cell>
          <cell r="AD98">
            <v>1330</v>
          </cell>
          <cell r="AE98">
            <v>23.37</v>
          </cell>
          <cell r="AF98">
            <v>266</v>
          </cell>
          <cell r="AG98">
            <v>0</v>
          </cell>
          <cell r="AH98">
            <v>0</v>
          </cell>
        </row>
        <row r="99">
          <cell r="B99">
            <v>38887</v>
          </cell>
          <cell r="C99">
            <v>8.09</v>
          </cell>
          <cell r="D99">
            <v>41900</v>
          </cell>
          <cell r="E99">
            <v>43100</v>
          </cell>
          <cell r="F99">
            <v>41900</v>
          </cell>
          <cell r="G99">
            <v>43100</v>
          </cell>
          <cell r="H99">
            <v>45054.73</v>
          </cell>
          <cell r="I99">
            <v>42200.03</v>
          </cell>
          <cell r="K99">
            <v>97.511309999999995</v>
          </cell>
          <cell r="L99">
            <v>101.93378</v>
          </cell>
          <cell r="M99">
            <v>95.475179999999995</v>
          </cell>
          <cell r="S99">
            <v>38887</v>
          </cell>
          <cell r="T99">
            <v>43100</v>
          </cell>
          <cell r="U99">
            <v>1251.67</v>
          </cell>
          <cell r="V99">
            <v>13.66</v>
          </cell>
          <cell r="W99">
            <v>600</v>
          </cell>
          <cell r="X99">
            <v>1122</v>
          </cell>
          <cell r="Y99">
            <v>1711</v>
          </cell>
          <cell r="Z99">
            <v>2165</v>
          </cell>
          <cell r="AA99">
            <v>3080</v>
          </cell>
          <cell r="AB99">
            <v>5193.3289999999997</v>
          </cell>
          <cell r="AC99">
            <v>33.57</v>
          </cell>
          <cell r="AD99">
            <v>1335</v>
          </cell>
          <cell r="AE99">
            <v>22.96</v>
          </cell>
          <cell r="AF99">
            <v>266</v>
          </cell>
          <cell r="AG99">
            <v>0</v>
          </cell>
          <cell r="AH99">
            <v>0</v>
          </cell>
        </row>
        <row r="100">
          <cell r="B100">
            <v>38888</v>
          </cell>
          <cell r="C100">
            <v>8.26</v>
          </cell>
          <cell r="D100">
            <v>42900</v>
          </cell>
          <cell r="E100">
            <v>43200</v>
          </cell>
          <cell r="F100">
            <v>42300</v>
          </cell>
          <cell r="G100">
            <v>42700</v>
          </cell>
          <cell r="H100">
            <v>44248.57</v>
          </cell>
          <cell r="I100">
            <v>41328.83</v>
          </cell>
          <cell r="K100">
            <v>96.60633</v>
          </cell>
          <cell r="L100">
            <v>100.10988999999999</v>
          </cell>
          <cell r="M100">
            <v>93.504140000000007</v>
          </cell>
          <cell r="S100">
            <v>38888</v>
          </cell>
          <cell r="T100">
            <v>42700</v>
          </cell>
          <cell r="U100">
            <v>1225.83</v>
          </cell>
          <cell r="V100">
            <v>13.62</v>
          </cell>
          <cell r="W100">
            <v>581</v>
          </cell>
          <cell r="X100">
            <v>1107</v>
          </cell>
          <cell r="Y100">
            <v>1700</v>
          </cell>
          <cell r="Z100">
            <v>2115</v>
          </cell>
          <cell r="AA100">
            <v>3030</v>
          </cell>
          <cell r="AB100">
            <v>5139.9949999999999</v>
          </cell>
          <cell r="AC100">
            <v>32.86</v>
          </cell>
          <cell r="AD100">
            <v>1321</v>
          </cell>
          <cell r="AE100">
            <v>23.08</v>
          </cell>
          <cell r="AF100">
            <v>258</v>
          </cell>
          <cell r="AG100">
            <v>0</v>
          </cell>
          <cell r="AH100">
            <v>0</v>
          </cell>
        </row>
        <row r="101">
          <cell r="B101">
            <v>38889</v>
          </cell>
          <cell r="C101">
            <v>12.76</v>
          </cell>
          <cell r="D101">
            <v>42500</v>
          </cell>
          <cell r="E101">
            <v>43050</v>
          </cell>
          <cell r="F101">
            <v>42500</v>
          </cell>
          <cell r="G101">
            <v>42900</v>
          </cell>
          <cell r="H101">
            <v>44758.879999999997</v>
          </cell>
          <cell r="I101">
            <v>41374.68</v>
          </cell>
          <cell r="K101">
            <v>97.058819999999997</v>
          </cell>
          <cell r="L101">
            <v>101.26443</v>
          </cell>
          <cell r="M101">
            <v>93.607879999999994</v>
          </cell>
          <cell r="S101">
            <v>38889</v>
          </cell>
          <cell r="T101">
            <v>42900</v>
          </cell>
          <cell r="U101">
            <v>1227.19</v>
          </cell>
          <cell r="V101">
            <v>13.97</v>
          </cell>
          <cell r="W101">
            <v>586</v>
          </cell>
          <cell r="X101">
            <v>1080</v>
          </cell>
          <cell r="Y101">
            <v>1691</v>
          </cell>
          <cell r="Z101">
            <v>2150</v>
          </cell>
          <cell r="AA101">
            <v>2985</v>
          </cell>
          <cell r="AB101">
            <v>5146.6620000000003</v>
          </cell>
          <cell r="AC101">
            <v>33.74</v>
          </cell>
          <cell r="AD101">
            <v>1312</v>
          </cell>
          <cell r="AE101">
            <v>23.02</v>
          </cell>
          <cell r="AF101">
            <v>258</v>
          </cell>
          <cell r="AG101">
            <v>0</v>
          </cell>
          <cell r="AH101">
            <v>0</v>
          </cell>
        </row>
        <row r="102">
          <cell r="B102">
            <v>38890</v>
          </cell>
          <cell r="C102">
            <v>12.47</v>
          </cell>
          <cell r="D102">
            <v>42700</v>
          </cell>
          <cell r="E102">
            <v>44250</v>
          </cell>
          <cell r="F102">
            <v>42700</v>
          </cell>
          <cell r="G102">
            <v>44150</v>
          </cell>
          <cell r="H102">
            <v>44892.44</v>
          </cell>
          <cell r="I102">
            <v>41767.129999999997</v>
          </cell>
          <cell r="K102">
            <v>99.886880000000005</v>
          </cell>
          <cell r="L102">
            <v>101.56661</v>
          </cell>
          <cell r="M102">
            <v>94.495760000000004</v>
          </cell>
          <cell r="S102">
            <v>38890</v>
          </cell>
          <cell r="T102">
            <v>44150</v>
          </cell>
          <cell r="U102">
            <v>1238.83</v>
          </cell>
          <cell r="V102">
            <v>13.86</v>
          </cell>
          <cell r="W102">
            <v>591</v>
          </cell>
          <cell r="X102">
            <v>1109</v>
          </cell>
          <cell r="Y102">
            <v>1767</v>
          </cell>
          <cell r="Z102">
            <v>2200</v>
          </cell>
          <cell r="AA102">
            <v>3080</v>
          </cell>
          <cell r="AB102">
            <v>5333.3280000000004</v>
          </cell>
          <cell r="AC102">
            <v>32.97</v>
          </cell>
          <cell r="AD102">
            <v>1347</v>
          </cell>
          <cell r="AE102">
            <v>23.36</v>
          </cell>
          <cell r="AF102">
            <v>262</v>
          </cell>
          <cell r="AG102">
            <v>0</v>
          </cell>
          <cell r="AH102">
            <v>0</v>
          </cell>
        </row>
        <row r="103">
          <cell r="B103">
            <v>38891</v>
          </cell>
          <cell r="C103">
            <v>9.11</v>
          </cell>
          <cell r="D103">
            <v>43900</v>
          </cell>
          <cell r="E103">
            <v>44100</v>
          </cell>
          <cell r="F103">
            <v>43050</v>
          </cell>
          <cell r="G103">
            <v>43550</v>
          </cell>
          <cell r="H103">
            <v>44886.04</v>
          </cell>
          <cell r="I103">
            <v>41422.9</v>
          </cell>
          <cell r="K103">
            <v>98.529409999999999</v>
          </cell>
          <cell r="L103">
            <v>101.55213000000001</v>
          </cell>
          <cell r="M103">
            <v>93.71696</v>
          </cell>
          <cell r="S103">
            <v>38891</v>
          </cell>
          <cell r="T103">
            <v>43550</v>
          </cell>
          <cell r="U103">
            <v>1228.6199999999999</v>
          </cell>
          <cell r="V103">
            <v>13.6</v>
          </cell>
          <cell r="W103">
            <v>588</v>
          </cell>
          <cell r="X103">
            <v>1105</v>
          </cell>
          <cell r="Y103">
            <v>1769</v>
          </cell>
          <cell r="Z103">
            <v>2190</v>
          </cell>
          <cell r="AA103">
            <v>3070</v>
          </cell>
          <cell r="AB103">
            <v>5439.9949999999999</v>
          </cell>
          <cell r="AC103">
            <v>32.659999999999997</v>
          </cell>
          <cell r="AD103">
            <v>1373</v>
          </cell>
          <cell r="AE103">
            <v>23.62</v>
          </cell>
          <cell r="AF103">
            <v>260</v>
          </cell>
          <cell r="AG103">
            <v>0</v>
          </cell>
          <cell r="AH103">
            <v>0</v>
          </cell>
        </row>
        <row r="104">
          <cell r="B104">
            <v>38894</v>
          </cell>
          <cell r="C104">
            <v>13.66</v>
          </cell>
          <cell r="D104">
            <v>44350</v>
          </cell>
          <cell r="E104">
            <v>44350</v>
          </cell>
          <cell r="F104">
            <v>43600</v>
          </cell>
          <cell r="G104">
            <v>44000</v>
          </cell>
          <cell r="H104">
            <v>44984.28</v>
          </cell>
          <cell r="I104">
            <v>41740.83</v>
          </cell>
          <cell r="K104">
            <v>99.547510000000003</v>
          </cell>
          <cell r="L104">
            <v>101.7744</v>
          </cell>
          <cell r="M104">
            <v>94.436269999999993</v>
          </cell>
          <cell r="S104">
            <v>38894</v>
          </cell>
          <cell r="T104">
            <v>44000</v>
          </cell>
          <cell r="U104">
            <v>1238.05</v>
          </cell>
          <cell r="V104">
            <v>13.75</v>
          </cell>
          <cell r="W104">
            <v>576</v>
          </cell>
          <cell r="X104">
            <v>1094</v>
          </cell>
          <cell r="Y104">
            <v>1804</v>
          </cell>
          <cell r="Z104">
            <v>2170</v>
          </cell>
          <cell r="AA104">
            <v>3010</v>
          </cell>
          <cell r="AB104">
            <v>5466.6620000000003</v>
          </cell>
          <cell r="AC104">
            <v>32.49</v>
          </cell>
          <cell r="AD104">
            <v>1360</v>
          </cell>
          <cell r="AE104">
            <v>23.68</v>
          </cell>
          <cell r="AF104">
            <v>262</v>
          </cell>
          <cell r="AG104">
            <v>0</v>
          </cell>
          <cell r="AH104">
            <v>0</v>
          </cell>
        </row>
        <row r="105">
          <cell r="B105">
            <v>38895</v>
          </cell>
          <cell r="C105">
            <v>7.18</v>
          </cell>
          <cell r="D105">
            <v>43200</v>
          </cell>
          <cell r="E105">
            <v>44500</v>
          </cell>
          <cell r="F105">
            <v>43200</v>
          </cell>
          <cell r="G105">
            <v>44200</v>
          </cell>
          <cell r="H105">
            <v>44367.64</v>
          </cell>
          <cell r="I105">
            <v>42060.79</v>
          </cell>
          <cell r="K105">
            <v>100</v>
          </cell>
          <cell r="L105">
            <v>100.37927000000001</v>
          </cell>
          <cell r="M105">
            <v>95.160150000000002</v>
          </cell>
          <cell r="S105">
            <v>38895</v>
          </cell>
          <cell r="T105">
            <v>44200</v>
          </cell>
          <cell r="U105">
            <v>1247.54</v>
          </cell>
          <cell r="V105">
            <v>13.29</v>
          </cell>
          <cell r="W105">
            <v>580</v>
          </cell>
          <cell r="X105">
            <v>1096</v>
          </cell>
          <cell r="Y105">
            <v>1811</v>
          </cell>
          <cell r="Z105">
            <v>2140</v>
          </cell>
          <cell r="AA105">
            <v>3020</v>
          </cell>
          <cell r="AB105">
            <v>5380</v>
          </cell>
          <cell r="AC105">
            <v>31.94</v>
          </cell>
          <cell r="AD105">
            <v>1358</v>
          </cell>
          <cell r="AE105">
            <v>23.11</v>
          </cell>
          <cell r="AF105">
            <v>264</v>
          </cell>
          <cell r="AG105">
            <v>0</v>
          </cell>
          <cell r="AH105">
            <v>0</v>
          </cell>
        </row>
        <row r="106">
          <cell r="B106">
            <v>38896</v>
          </cell>
          <cell r="C106">
            <v>11.83</v>
          </cell>
          <cell r="D106">
            <v>42400</v>
          </cell>
          <cell r="E106">
            <v>44300</v>
          </cell>
          <cell r="F106">
            <v>42400</v>
          </cell>
          <cell r="G106">
            <v>43200</v>
          </cell>
          <cell r="H106">
            <v>43931.73</v>
          </cell>
          <cell r="I106">
            <v>41763.08</v>
          </cell>
          <cell r="K106">
            <v>97.737560000000002</v>
          </cell>
          <cell r="L106">
            <v>99.393050000000002</v>
          </cell>
          <cell r="M106">
            <v>94.486599999999996</v>
          </cell>
          <cell r="S106">
            <v>38896</v>
          </cell>
          <cell r="T106">
            <v>43200</v>
          </cell>
          <cell r="U106">
            <v>1238.71</v>
          </cell>
          <cell r="V106">
            <v>13.54</v>
          </cell>
          <cell r="W106">
            <v>576</v>
          </cell>
          <cell r="X106">
            <v>1090</v>
          </cell>
          <cell r="Y106">
            <v>1783</v>
          </cell>
          <cell r="Z106">
            <v>2120</v>
          </cell>
          <cell r="AA106">
            <v>2950</v>
          </cell>
          <cell r="AB106">
            <v>5340</v>
          </cell>
          <cell r="AC106">
            <v>31.59</v>
          </cell>
          <cell r="AD106">
            <v>1352</v>
          </cell>
          <cell r="AE106">
            <v>22.99</v>
          </cell>
          <cell r="AF106">
            <v>263</v>
          </cell>
          <cell r="AG106">
            <v>0</v>
          </cell>
          <cell r="AH106">
            <v>0</v>
          </cell>
        </row>
        <row r="107">
          <cell r="B107">
            <v>38897</v>
          </cell>
          <cell r="C107">
            <v>14.17</v>
          </cell>
          <cell r="D107">
            <v>43500</v>
          </cell>
          <cell r="E107">
            <v>44950</v>
          </cell>
          <cell r="F107">
            <v>43500</v>
          </cell>
          <cell r="G107">
            <v>44950</v>
          </cell>
          <cell r="H107">
            <v>44998.71</v>
          </cell>
          <cell r="I107">
            <v>42582.7</v>
          </cell>
          <cell r="K107">
            <v>101.69683999999999</v>
          </cell>
          <cell r="L107">
            <v>101.80704</v>
          </cell>
          <cell r="M107">
            <v>96.34093</v>
          </cell>
          <cell r="S107">
            <v>38897</v>
          </cell>
          <cell r="T107">
            <v>44950</v>
          </cell>
          <cell r="U107">
            <v>1263.02</v>
          </cell>
          <cell r="V107">
            <v>13.79</v>
          </cell>
          <cell r="W107">
            <v>592</v>
          </cell>
          <cell r="X107">
            <v>1123</v>
          </cell>
          <cell r="Y107">
            <v>1792</v>
          </cell>
          <cell r="Z107">
            <v>2200</v>
          </cell>
          <cell r="AA107">
            <v>3020</v>
          </cell>
          <cell r="AB107">
            <v>5480</v>
          </cell>
          <cell r="AC107">
            <v>32.03</v>
          </cell>
          <cell r="AD107">
            <v>1374</v>
          </cell>
          <cell r="AE107">
            <v>24.05</v>
          </cell>
          <cell r="AF107">
            <v>267</v>
          </cell>
          <cell r="AG107">
            <v>0</v>
          </cell>
          <cell r="AH107">
            <v>0</v>
          </cell>
        </row>
        <row r="108">
          <cell r="B108">
            <v>38898</v>
          </cell>
          <cell r="C108">
            <v>12.7</v>
          </cell>
          <cell r="D108">
            <v>44900</v>
          </cell>
          <cell r="E108">
            <v>45750</v>
          </cell>
          <cell r="F108">
            <v>44800</v>
          </cell>
          <cell r="G108">
            <v>45600</v>
          </cell>
          <cell r="H108">
            <v>45189.49</v>
          </cell>
          <cell r="I108">
            <v>43665.96</v>
          </cell>
          <cell r="K108">
            <v>103.16743</v>
          </cell>
          <cell r="L108">
            <v>102.23866</v>
          </cell>
          <cell r="M108">
            <v>98.791759999999996</v>
          </cell>
          <cell r="S108">
            <v>38898</v>
          </cell>
          <cell r="T108">
            <v>45600</v>
          </cell>
          <cell r="U108">
            <v>1295.1500000000001</v>
          </cell>
          <cell r="V108">
            <v>13.91</v>
          </cell>
          <cell r="W108">
            <v>610</v>
          </cell>
          <cell r="X108">
            <v>1128</v>
          </cell>
          <cell r="Y108">
            <v>1808</v>
          </cell>
          <cell r="Z108">
            <v>2245</v>
          </cell>
          <cell r="AA108">
            <v>3120</v>
          </cell>
          <cell r="AB108">
            <v>5610</v>
          </cell>
          <cell r="AC108">
            <v>31.68</v>
          </cell>
          <cell r="AD108">
            <v>1445</v>
          </cell>
          <cell r="AE108">
            <v>23.78</v>
          </cell>
          <cell r="AF108">
            <v>270</v>
          </cell>
          <cell r="AG108">
            <v>0</v>
          </cell>
          <cell r="AH108">
            <v>0</v>
          </cell>
        </row>
        <row r="109">
          <cell r="B109">
            <v>38901</v>
          </cell>
          <cell r="C109">
            <v>10.012</v>
          </cell>
          <cell r="D109">
            <v>45000</v>
          </cell>
          <cell r="E109">
            <v>45700</v>
          </cell>
          <cell r="F109">
            <v>44550</v>
          </cell>
          <cell r="G109">
            <v>45600</v>
          </cell>
          <cell r="H109">
            <v>45165.51</v>
          </cell>
          <cell r="I109">
            <v>43647.75</v>
          </cell>
          <cell r="K109">
            <v>103.16743</v>
          </cell>
          <cell r="L109">
            <v>102.1844</v>
          </cell>
          <cell r="M109">
            <v>98.750559999999993</v>
          </cell>
          <cell r="S109">
            <v>38901</v>
          </cell>
          <cell r="T109">
            <v>45600</v>
          </cell>
          <cell r="U109">
            <v>1294.6099999999999</v>
          </cell>
          <cell r="V109">
            <v>13.89</v>
          </cell>
          <cell r="W109">
            <v>620</v>
          </cell>
          <cell r="X109">
            <v>1117</v>
          </cell>
          <cell r="Y109">
            <v>1795</v>
          </cell>
          <cell r="Z109">
            <v>2220</v>
          </cell>
          <cell r="AA109">
            <v>3030</v>
          </cell>
          <cell r="AB109">
            <v>5550</v>
          </cell>
          <cell r="AC109">
            <v>32.51</v>
          </cell>
          <cell r="AD109">
            <v>1451</v>
          </cell>
          <cell r="AE109">
            <v>23.75</v>
          </cell>
          <cell r="AF109">
            <v>269</v>
          </cell>
          <cell r="AG109">
            <v>0</v>
          </cell>
          <cell r="AH109">
            <v>0</v>
          </cell>
        </row>
        <row r="110">
          <cell r="B110">
            <v>38902</v>
          </cell>
          <cell r="C110">
            <v>6.74</v>
          </cell>
          <cell r="D110">
            <v>45650</v>
          </cell>
          <cell r="E110">
            <v>45850</v>
          </cell>
          <cell r="F110">
            <v>45600</v>
          </cell>
          <cell r="G110">
            <v>45700</v>
          </cell>
          <cell r="H110">
            <v>45674.97</v>
          </cell>
          <cell r="I110">
            <v>43354.77</v>
          </cell>
          <cell r="K110">
            <v>103.39366</v>
          </cell>
          <cell r="L110">
            <v>103.33704</v>
          </cell>
          <cell r="M110">
            <v>98.087710000000001</v>
          </cell>
          <cell r="S110">
            <v>38902</v>
          </cell>
          <cell r="T110">
            <v>45700</v>
          </cell>
          <cell r="U110">
            <v>1285.92</v>
          </cell>
          <cell r="V110">
            <v>13.89</v>
          </cell>
          <cell r="W110">
            <v>628</v>
          </cell>
          <cell r="X110">
            <v>1127</v>
          </cell>
          <cell r="Y110">
            <v>1837</v>
          </cell>
          <cell r="Z110">
            <v>2205</v>
          </cell>
          <cell r="AA110">
            <v>3050</v>
          </cell>
          <cell r="AB110">
            <v>5740</v>
          </cell>
          <cell r="AC110">
            <v>32.51</v>
          </cell>
          <cell r="AD110">
            <v>1480</v>
          </cell>
          <cell r="AE110">
            <v>23.75</v>
          </cell>
          <cell r="AF110">
            <v>269</v>
          </cell>
          <cell r="AG110">
            <v>0</v>
          </cell>
          <cell r="AH110">
            <v>0</v>
          </cell>
        </row>
        <row r="111">
          <cell r="B111">
            <v>38903</v>
          </cell>
          <cell r="C111">
            <v>9.51</v>
          </cell>
          <cell r="D111">
            <v>45600</v>
          </cell>
          <cell r="E111">
            <v>45700</v>
          </cell>
          <cell r="F111">
            <v>44750</v>
          </cell>
          <cell r="G111">
            <v>45300</v>
          </cell>
          <cell r="H111">
            <v>45614.67</v>
          </cell>
          <cell r="I111">
            <v>43150.12</v>
          </cell>
          <cell r="K111">
            <v>102.48869000000001</v>
          </cell>
          <cell r="L111">
            <v>103.20061</v>
          </cell>
          <cell r="M111">
            <v>97.624690000000001</v>
          </cell>
          <cell r="S111">
            <v>38903</v>
          </cell>
          <cell r="T111">
            <v>45300</v>
          </cell>
          <cell r="U111">
            <v>1279.8499999999999</v>
          </cell>
          <cell r="V111">
            <v>13.93</v>
          </cell>
          <cell r="W111">
            <v>617</v>
          </cell>
          <cell r="X111">
            <v>1118</v>
          </cell>
          <cell r="Y111">
            <v>1809</v>
          </cell>
          <cell r="Z111">
            <v>2240</v>
          </cell>
          <cell r="AA111">
            <v>3010</v>
          </cell>
          <cell r="AB111">
            <v>5720</v>
          </cell>
          <cell r="AC111">
            <v>32.770000000000003</v>
          </cell>
          <cell r="AD111">
            <v>1471</v>
          </cell>
          <cell r="AE111">
            <v>23.52</v>
          </cell>
          <cell r="AF111">
            <v>266</v>
          </cell>
          <cell r="AG111">
            <v>0</v>
          </cell>
          <cell r="AH111">
            <v>0</v>
          </cell>
        </row>
        <row r="112">
          <cell r="B112">
            <v>38904</v>
          </cell>
          <cell r="C112">
            <v>16.329999999999998</v>
          </cell>
          <cell r="D112">
            <v>45900</v>
          </cell>
          <cell r="E112">
            <v>45900</v>
          </cell>
          <cell r="F112">
            <v>45050</v>
          </cell>
          <cell r="G112">
            <v>45300</v>
          </cell>
          <cell r="H112">
            <v>45886.1</v>
          </cell>
          <cell r="I112">
            <v>42614.38</v>
          </cell>
          <cell r="K112">
            <v>102.48869000000001</v>
          </cell>
          <cell r="L112">
            <v>103.8147</v>
          </cell>
          <cell r="M112">
            <v>96.412639999999996</v>
          </cell>
          <cell r="S112">
            <v>38904</v>
          </cell>
          <cell r="T112">
            <v>45300</v>
          </cell>
          <cell r="U112">
            <v>1263.96</v>
          </cell>
          <cell r="V112">
            <v>14.01</v>
          </cell>
          <cell r="W112">
            <v>608</v>
          </cell>
          <cell r="X112">
            <v>1107</v>
          </cell>
          <cell r="Y112">
            <v>1792</v>
          </cell>
          <cell r="Z112">
            <v>2245</v>
          </cell>
          <cell r="AA112">
            <v>2955</v>
          </cell>
          <cell r="AB112">
            <v>5680</v>
          </cell>
          <cell r="AC112">
            <v>33.1</v>
          </cell>
          <cell r="AD112">
            <v>1483</v>
          </cell>
          <cell r="AE112">
            <v>23.19</v>
          </cell>
          <cell r="AF112">
            <v>261</v>
          </cell>
          <cell r="AG112">
            <v>0</v>
          </cell>
          <cell r="AH112">
            <v>0</v>
          </cell>
        </row>
        <row r="113">
          <cell r="B113">
            <v>38905</v>
          </cell>
          <cell r="C113">
            <v>19.14</v>
          </cell>
          <cell r="D113">
            <v>45300</v>
          </cell>
          <cell r="E113">
            <v>45500</v>
          </cell>
          <cell r="F113">
            <v>45050</v>
          </cell>
          <cell r="G113">
            <v>45350</v>
          </cell>
          <cell r="H113">
            <v>45860.74</v>
          </cell>
          <cell r="I113">
            <v>42950.53</v>
          </cell>
          <cell r="K113">
            <v>102.60181</v>
          </cell>
          <cell r="L113">
            <v>103.75733</v>
          </cell>
          <cell r="M113">
            <v>97.17313</v>
          </cell>
          <cell r="S113">
            <v>38905</v>
          </cell>
          <cell r="T113">
            <v>45350</v>
          </cell>
          <cell r="U113">
            <v>1273.93</v>
          </cell>
          <cell r="V113">
            <v>14.12</v>
          </cell>
          <cell r="W113">
            <v>606</v>
          </cell>
          <cell r="X113">
            <v>1096</v>
          </cell>
          <cell r="Y113">
            <v>1786</v>
          </cell>
          <cell r="Z113">
            <v>2270</v>
          </cell>
          <cell r="AA113">
            <v>2945</v>
          </cell>
          <cell r="AB113">
            <v>5660</v>
          </cell>
          <cell r="AC113">
            <v>32.85</v>
          </cell>
          <cell r="AD113">
            <v>1473</v>
          </cell>
          <cell r="AE113">
            <v>23.02</v>
          </cell>
          <cell r="AF113">
            <v>256</v>
          </cell>
          <cell r="AG113">
            <v>0</v>
          </cell>
          <cell r="AH113">
            <v>0</v>
          </cell>
        </row>
        <row r="114">
          <cell r="B114">
            <v>38908</v>
          </cell>
          <cell r="C114">
            <v>11.05</v>
          </cell>
          <cell r="D114">
            <v>45850</v>
          </cell>
          <cell r="E114">
            <v>46800</v>
          </cell>
          <cell r="F114">
            <v>45000</v>
          </cell>
          <cell r="G114">
            <v>46800</v>
          </cell>
          <cell r="H114">
            <v>45432.99</v>
          </cell>
          <cell r="I114">
            <v>43805.54</v>
          </cell>
          <cell r="K114">
            <v>105.88236000000001</v>
          </cell>
          <cell r="L114">
            <v>102.78957</v>
          </cell>
          <cell r="M114">
            <v>99.10754</v>
          </cell>
          <cell r="S114">
            <v>38908</v>
          </cell>
          <cell r="T114">
            <v>46800</v>
          </cell>
          <cell r="U114">
            <v>1299.29</v>
          </cell>
          <cell r="V114">
            <v>14.1</v>
          </cell>
          <cell r="W114">
            <v>609</v>
          </cell>
          <cell r="X114">
            <v>1109</v>
          </cell>
          <cell r="Y114">
            <v>1787</v>
          </cell>
          <cell r="Z114">
            <v>2305</v>
          </cell>
          <cell r="AA114">
            <v>2895</v>
          </cell>
          <cell r="AB114">
            <v>5790</v>
          </cell>
          <cell r="AC114">
            <v>31.93</v>
          </cell>
          <cell r="AD114">
            <v>1489</v>
          </cell>
          <cell r="AE114">
            <v>23.16</v>
          </cell>
          <cell r="AF114">
            <v>256</v>
          </cell>
          <cell r="AG114">
            <v>0</v>
          </cell>
          <cell r="AH114">
            <v>0</v>
          </cell>
        </row>
        <row r="115">
          <cell r="B115">
            <v>38909</v>
          </cell>
          <cell r="C115">
            <v>25.41</v>
          </cell>
          <cell r="D115">
            <v>47000</v>
          </cell>
          <cell r="E115">
            <v>47000</v>
          </cell>
          <cell r="F115">
            <v>45650</v>
          </cell>
          <cell r="G115">
            <v>45800</v>
          </cell>
          <cell r="H115">
            <v>46015.5</v>
          </cell>
          <cell r="I115">
            <v>43844.3</v>
          </cell>
          <cell r="K115">
            <v>103.61991</v>
          </cell>
          <cell r="L115">
            <v>104.10748</v>
          </cell>
          <cell r="M115">
            <v>99.195260000000005</v>
          </cell>
          <cell r="S115">
            <v>38909</v>
          </cell>
          <cell r="T115">
            <v>45800</v>
          </cell>
          <cell r="U115">
            <v>1300.44</v>
          </cell>
          <cell r="V115">
            <v>14.17</v>
          </cell>
          <cell r="W115">
            <v>595</v>
          </cell>
          <cell r="X115">
            <v>1096</v>
          </cell>
          <cell r="Y115">
            <v>1795</v>
          </cell>
          <cell r="Z115">
            <v>2370</v>
          </cell>
          <cell r="AA115">
            <v>2855</v>
          </cell>
          <cell r="AB115">
            <v>5810</v>
          </cell>
          <cell r="AC115">
            <v>32.54</v>
          </cell>
          <cell r="AD115">
            <v>1471</v>
          </cell>
          <cell r="AE115">
            <v>23.27</v>
          </cell>
          <cell r="AF115">
            <v>251</v>
          </cell>
          <cell r="AG115">
            <v>0</v>
          </cell>
          <cell r="AH115">
            <v>0</v>
          </cell>
        </row>
        <row r="116">
          <cell r="B116">
            <v>38910</v>
          </cell>
          <cell r="C116">
            <v>24.07</v>
          </cell>
          <cell r="D116">
            <v>45850</v>
          </cell>
          <cell r="E116">
            <v>46900</v>
          </cell>
          <cell r="F116">
            <v>42100</v>
          </cell>
          <cell r="G116">
            <v>45250</v>
          </cell>
          <cell r="H116">
            <v>45016.78</v>
          </cell>
          <cell r="I116">
            <v>43717.88</v>
          </cell>
          <cell r="K116">
            <v>102.37555999999999</v>
          </cell>
          <cell r="L116">
            <v>101.84792</v>
          </cell>
          <cell r="M116">
            <v>98.909220000000005</v>
          </cell>
          <cell r="S116">
            <v>38910</v>
          </cell>
          <cell r="T116">
            <v>45250</v>
          </cell>
          <cell r="U116">
            <v>1296.69</v>
          </cell>
          <cell r="V116">
            <v>13.92</v>
          </cell>
          <cell r="W116">
            <v>582</v>
          </cell>
          <cell r="X116">
            <v>1097</v>
          </cell>
          <cell r="Y116">
            <v>1770</v>
          </cell>
          <cell r="Z116">
            <v>2380</v>
          </cell>
          <cell r="AA116">
            <v>2870</v>
          </cell>
          <cell r="AB116">
            <v>5730</v>
          </cell>
          <cell r="AC116">
            <v>31.67</v>
          </cell>
          <cell r="AD116">
            <v>1435</v>
          </cell>
          <cell r="AE116">
            <v>23</v>
          </cell>
          <cell r="AF116">
            <v>246</v>
          </cell>
          <cell r="AG116">
            <v>0</v>
          </cell>
          <cell r="AH116">
            <v>0</v>
          </cell>
        </row>
        <row r="117">
          <cell r="B117">
            <v>38911</v>
          </cell>
          <cell r="C117">
            <v>14.16</v>
          </cell>
          <cell r="D117">
            <v>45250</v>
          </cell>
          <cell r="E117">
            <v>46550</v>
          </cell>
          <cell r="F117">
            <v>43700</v>
          </cell>
          <cell r="G117">
            <v>44600</v>
          </cell>
          <cell r="H117">
            <v>44393.26</v>
          </cell>
          <cell r="I117">
            <v>43324.42</v>
          </cell>
          <cell r="K117">
            <v>100.905</v>
          </cell>
          <cell r="L117">
            <v>100.43723</v>
          </cell>
          <cell r="M117">
            <v>98.019059999999996</v>
          </cell>
          <cell r="S117">
            <v>38911</v>
          </cell>
          <cell r="T117">
            <v>44600</v>
          </cell>
          <cell r="U117">
            <v>1285.02</v>
          </cell>
          <cell r="V117">
            <v>13.74</v>
          </cell>
          <cell r="W117">
            <v>577</v>
          </cell>
          <cell r="X117">
            <v>1069</v>
          </cell>
          <cell r="Y117">
            <v>1742</v>
          </cell>
          <cell r="Z117">
            <v>2350</v>
          </cell>
          <cell r="AA117">
            <v>2840</v>
          </cell>
          <cell r="AB117">
            <v>5620</v>
          </cell>
          <cell r="AC117">
            <v>31.22</v>
          </cell>
          <cell r="AD117">
            <v>1395</v>
          </cell>
          <cell r="AE117">
            <v>22.57</v>
          </cell>
          <cell r="AF117">
            <v>241</v>
          </cell>
          <cell r="AG117">
            <v>0</v>
          </cell>
          <cell r="AH117">
            <v>0</v>
          </cell>
        </row>
        <row r="118">
          <cell r="B118">
            <v>38912</v>
          </cell>
          <cell r="C118">
            <v>13.263</v>
          </cell>
          <cell r="D118">
            <v>43700</v>
          </cell>
          <cell r="E118">
            <v>43700</v>
          </cell>
          <cell r="F118">
            <v>42650</v>
          </cell>
          <cell r="G118">
            <v>42900</v>
          </cell>
          <cell r="H118">
            <v>43576.77</v>
          </cell>
          <cell r="I118">
            <v>42316.68</v>
          </cell>
          <cell r="K118">
            <v>97.058819999999997</v>
          </cell>
          <cell r="L118">
            <v>98.589969999999994</v>
          </cell>
          <cell r="M118">
            <v>95.739099999999993</v>
          </cell>
          <cell r="S118">
            <v>38912</v>
          </cell>
          <cell r="T118">
            <v>42900</v>
          </cell>
          <cell r="U118">
            <v>1255.1300000000001</v>
          </cell>
          <cell r="V118">
            <v>13.48</v>
          </cell>
          <cell r="W118">
            <v>568</v>
          </cell>
          <cell r="X118">
            <v>1081</v>
          </cell>
          <cell r="Y118">
            <v>1711</v>
          </cell>
          <cell r="Z118">
            <v>2300</v>
          </cell>
          <cell r="AA118">
            <v>2815</v>
          </cell>
          <cell r="AB118">
            <v>5490</v>
          </cell>
          <cell r="AC118">
            <v>30.76</v>
          </cell>
          <cell r="AD118">
            <v>1363</v>
          </cell>
          <cell r="AE118">
            <v>21.93</v>
          </cell>
          <cell r="AF118">
            <v>243</v>
          </cell>
          <cell r="AG118">
            <v>0</v>
          </cell>
          <cell r="AH118">
            <v>0</v>
          </cell>
        </row>
        <row r="119">
          <cell r="B119">
            <v>38915</v>
          </cell>
          <cell r="C119">
            <v>0</v>
          </cell>
          <cell r="D119">
            <v>42900</v>
          </cell>
          <cell r="E119">
            <v>43700</v>
          </cell>
          <cell r="F119">
            <v>42650</v>
          </cell>
          <cell r="G119">
            <v>42900</v>
          </cell>
          <cell r="H119">
            <v>43678.34</v>
          </cell>
          <cell r="I119">
            <v>42316.68</v>
          </cell>
          <cell r="K119">
            <v>97.058819999999997</v>
          </cell>
          <cell r="L119">
            <v>98.819779999999994</v>
          </cell>
          <cell r="M119">
            <v>95.739099999999993</v>
          </cell>
          <cell r="S119">
            <v>38915</v>
          </cell>
          <cell r="T119">
            <v>42900</v>
          </cell>
          <cell r="U119">
            <v>1255.1300000000001</v>
          </cell>
          <cell r="V119">
            <v>13.63</v>
          </cell>
          <cell r="W119">
            <v>568</v>
          </cell>
          <cell r="X119">
            <v>1081</v>
          </cell>
          <cell r="Y119">
            <v>1711</v>
          </cell>
          <cell r="Z119">
            <v>2300</v>
          </cell>
          <cell r="AA119">
            <v>2815</v>
          </cell>
          <cell r="AB119">
            <v>5490</v>
          </cell>
          <cell r="AC119">
            <v>31.2</v>
          </cell>
          <cell r="AD119">
            <v>1363</v>
          </cell>
          <cell r="AE119">
            <v>21.92</v>
          </cell>
          <cell r="AF119">
            <v>243</v>
          </cell>
          <cell r="AG119">
            <v>0</v>
          </cell>
          <cell r="AH119">
            <v>0</v>
          </cell>
        </row>
        <row r="120">
          <cell r="B120">
            <v>38916</v>
          </cell>
          <cell r="C120">
            <v>15.63</v>
          </cell>
          <cell r="D120">
            <v>42500</v>
          </cell>
          <cell r="E120">
            <v>43900</v>
          </cell>
          <cell r="F120">
            <v>42100</v>
          </cell>
          <cell r="G120">
            <v>42100</v>
          </cell>
          <cell r="H120">
            <v>42944.31</v>
          </cell>
          <cell r="I120">
            <v>41584.730000000003</v>
          </cell>
          <cell r="K120">
            <v>95.248859999999993</v>
          </cell>
          <cell r="L120">
            <v>97.159080000000003</v>
          </cell>
          <cell r="M120">
            <v>94.083100000000002</v>
          </cell>
          <cell r="S120">
            <v>38916</v>
          </cell>
          <cell r="T120">
            <v>42100</v>
          </cell>
          <cell r="U120">
            <v>1233.42</v>
          </cell>
          <cell r="V120">
            <v>13.53</v>
          </cell>
          <cell r="W120">
            <v>545</v>
          </cell>
          <cell r="X120">
            <v>1060</v>
          </cell>
          <cell r="Y120">
            <v>1675</v>
          </cell>
          <cell r="Z120">
            <v>2240</v>
          </cell>
          <cell r="AA120">
            <v>2685</v>
          </cell>
          <cell r="AB120">
            <v>5290</v>
          </cell>
          <cell r="AC120">
            <v>30.95</v>
          </cell>
          <cell r="AD120">
            <v>1325</v>
          </cell>
          <cell r="AE120">
            <v>22.08</v>
          </cell>
          <cell r="AF120">
            <v>235</v>
          </cell>
          <cell r="AG120">
            <v>0</v>
          </cell>
          <cell r="AH120">
            <v>0</v>
          </cell>
        </row>
        <row r="121">
          <cell r="B121">
            <v>38917</v>
          </cell>
          <cell r="C121">
            <v>15.69</v>
          </cell>
          <cell r="D121">
            <v>42650</v>
          </cell>
          <cell r="E121">
            <v>44700</v>
          </cell>
          <cell r="F121">
            <v>42650</v>
          </cell>
          <cell r="G121">
            <v>44700</v>
          </cell>
          <cell r="H121">
            <v>43445.22</v>
          </cell>
          <cell r="I121">
            <v>41592.480000000003</v>
          </cell>
          <cell r="K121">
            <v>101.13123</v>
          </cell>
          <cell r="L121">
            <v>98.292360000000002</v>
          </cell>
          <cell r="M121">
            <v>94.100639999999999</v>
          </cell>
          <cell r="S121">
            <v>38917</v>
          </cell>
          <cell r="T121">
            <v>44700</v>
          </cell>
          <cell r="U121">
            <v>1233.6500000000001</v>
          </cell>
          <cell r="V121">
            <v>13.7</v>
          </cell>
          <cell r="W121">
            <v>549</v>
          </cell>
          <cell r="X121">
            <v>1043</v>
          </cell>
          <cell r="Y121">
            <v>1661</v>
          </cell>
          <cell r="Z121">
            <v>2150</v>
          </cell>
          <cell r="AA121">
            <v>2725</v>
          </cell>
          <cell r="AB121">
            <v>5240</v>
          </cell>
          <cell r="AC121">
            <v>32.25</v>
          </cell>
          <cell r="AD121">
            <v>1299</v>
          </cell>
          <cell r="AE121">
            <v>22.52</v>
          </cell>
          <cell r="AF121">
            <v>224</v>
          </cell>
          <cell r="AG121">
            <v>0</v>
          </cell>
          <cell r="AH121">
            <v>0</v>
          </cell>
        </row>
        <row r="122">
          <cell r="B122">
            <v>38918</v>
          </cell>
          <cell r="C122">
            <v>18.420000000000002</v>
          </cell>
          <cell r="D122">
            <v>43900</v>
          </cell>
          <cell r="E122">
            <v>46200</v>
          </cell>
          <cell r="F122">
            <v>43900</v>
          </cell>
          <cell r="G122">
            <v>45600</v>
          </cell>
          <cell r="H122">
            <v>43587.199999999997</v>
          </cell>
          <cell r="I122">
            <v>42929.29</v>
          </cell>
          <cell r="K122">
            <v>103.16743</v>
          </cell>
          <cell r="L122">
            <v>98.613590000000002</v>
          </cell>
          <cell r="M122">
            <v>97.125079999999997</v>
          </cell>
          <cell r="S122">
            <v>38918</v>
          </cell>
          <cell r="T122">
            <v>45600</v>
          </cell>
          <cell r="U122">
            <v>1273.3</v>
          </cell>
          <cell r="V122">
            <v>13.44</v>
          </cell>
          <cell r="W122">
            <v>574</v>
          </cell>
          <cell r="X122">
            <v>1108</v>
          </cell>
          <cell r="Y122">
            <v>1707</v>
          </cell>
          <cell r="Z122">
            <v>2200</v>
          </cell>
          <cell r="AA122">
            <v>2730</v>
          </cell>
          <cell r="AB122">
            <v>5400</v>
          </cell>
          <cell r="AC122">
            <v>31.8</v>
          </cell>
          <cell r="AD122">
            <v>1349</v>
          </cell>
          <cell r="AE122">
            <v>21.79</v>
          </cell>
          <cell r="AF122">
            <v>230</v>
          </cell>
          <cell r="AG122">
            <v>0</v>
          </cell>
          <cell r="AH122">
            <v>0</v>
          </cell>
        </row>
        <row r="123">
          <cell r="B123">
            <v>38919</v>
          </cell>
          <cell r="C123">
            <v>9.2200000000000006</v>
          </cell>
          <cell r="D123">
            <v>46050</v>
          </cell>
          <cell r="E123">
            <v>46200</v>
          </cell>
          <cell r="F123">
            <v>44600</v>
          </cell>
          <cell r="G123">
            <v>46150</v>
          </cell>
          <cell r="H123">
            <v>42900.34</v>
          </cell>
          <cell r="I123">
            <v>42862.86</v>
          </cell>
          <cell r="K123">
            <v>104.41177</v>
          </cell>
          <cell r="L123">
            <v>97.05959</v>
          </cell>
          <cell r="M123">
            <v>96.974800000000002</v>
          </cell>
          <cell r="S123">
            <v>38919</v>
          </cell>
          <cell r="T123">
            <v>46150</v>
          </cell>
          <cell r="U123">
            <v>1271.33</v>
          </cell>
          <cell r="V123">
            <v>13.31</v>
          </cell>
          <cell r="W123">
            <v>578</v>
          </cell>
          <cell r="X123">
            <v>1100</v>
          </cell>
          <cell r="Y123">
            <v>1759</v>
          </cell>
          <cell r="Z123">
            <v>2165</v>
          </cell>
          <cell r="AA123">
            <v>2730</v>
          </cell>
          <cell r="AB123">
            <v>5380</v>
          </cell>
          <cell r="AC123">
            <v>30.52</v>
          </cell>
          <cell r="AD123">
            <v>1330</v>
          </cell>
          <cell r="AE123">
            <v>21.49</v>
          </cell>
          <cell r="AF123">
            <v>229</v>
          </cell>
          <cell r="AG123">
            <v>0</v>
          </cell>
          <cell r="AH123">
            <v>0</v>
          </cell>
        </row>
        <row r="124">
          <cell r="B124">
            <v>38922</v>
          </cell>
          <cell r="C124">
            <v>11.61</v>
          </cell>
          <cell r="D124">
            <v>45850</v>
          </cell>
          <cell r="E124">
            <v>46350</v>
          </cell>
          <cell r="F124">
            <v>45000</v>
          </cell>
          <cell r="G124">
            <v>46200</v>
          </cell>
          <cell r="H124">
            <v>43266.87</v>
          </cell>
          <cell r="I124">
            <v>42593.82</v>
          </cell>
          <cell r="K124">
            <v>104.52489</v>
          </cell>
          <cell r="L124">
            <v>97.888840000000002</v>
          </cell>
          <cell r="M124">
            <v>96.366100000000003</v>
          </cell>
          <cell r="S124">
            <v>38922</v>
          </cell>
          <cell r="T124">
            <v>46200</v>
          </cell>
          <cell r="U124">
            <v>1263.3499999999999</v>
          </cell>
          <cell r="V124">
            <v>13.65</v>
          </cell>
          <cell r="W124">
            <v>566</v>
          </cell>
          <cell r="X124">
            <v>1088</v>
          </cell>
          <cell r="Y124">
            <v>1836</v>
          </cell>
          <cell r="Z124">
            <v>2210</v>
          </cell>
          <cell r="AA124">
            <v>2760</v>
          </cell>
          <cell r="AB124">
            <v>5290</v>
          </cell>
          <cell r="AC124">
            <v>31.07</v>
          </cell>
          <cell r="AD124">
            <v>1340</v>
          </cell>
          <cell r="AE124">
            <v>22.29</v>
          </cell>
          <cell r="AF124">
            <v>226</v>
          </cell>
          <cell r="AG124">
            <v>0</v>
          </cell>
          <cell r="AH124">
            <v>0</v>
          </cell>
        </row>
        <row r="125">
          <cell r="B125">
            <v>38923</v>
          </cell>
          <cell r="C125">
            <v>18.86</v>
          </cell>
          <cell r="D125">
            <v>46200</v>
          </cell>
          <cell r="E125">
            <v>46500</v>
          </cell>
          <cell r="F125">
            <v>46150</v>
          </cell>
          <cell r="G125">
            <v>46400</v>
          </cell>
          <cell r="H125">
            <v>43952.959999999999</v>
          </cell>
          <cell r="I125">
            <v>43147.42</v>
          </cell>
          <cell r="K125">
            <v>104.97738</v>
          </cell>
          <cell r="L125">
            <v>99.441090000000003</v>
          </cell>
          <cell r="M125">
            <v>97.618600000000001</v>
          </cell>
          <cell r="S125">
            <v>38923</v>
          </cell>
          <cell r="T125">
            <v>46400</v>
          </cell>
          <cell r="U125">
            <v>1279.77</v>
          </cell>
          <cell r="V125">
            <v>14.05</v>
          </cell>
          <cell r="W125">
            <v>579</v>
          </cell>
          <cell r="X125">
            <v>1121</v>
          </cell>
          <cell r="Y125">
            <v>1892</v>
          </cell>
          <cell r="Z125">
            <v>2270</v>
          </cell>
          <cell r="AA125">
            <v>2875</v>
          </cell>
          <cell r="AB125">
            <v>5380</v>
          </cell>
          <cell r="AC125">
            <v>31.33</v>
          </cell>
          <cell r="AD125">
            <v>1367</v>
          </cell>
          <cell r="AE125">
            <v>22.25</v>
          </cell>
          <cell r="AF125">
            <v>228</v>
          </cell>
          <cell r="AG125">
            <v>0</v>
          </cell>
          <cell r="AH125">
            <v>0</v>
          </cell>
        </row>
        <row r="126">
          <cell r="B126">
            <v>38924</v>
          </cell>
          <cell r="C126">
            <v>6.75</v>
          </cell>
          <cell r="D126">
            <v>46400</v>
          </cell>
          <cell r="E126">
            <v>46400</v>
          </cell>
          <cell r="F126">
            <v>45750</v>
          </cell>
          <cell r="G126">
            <v>46200</v>
          </cell>
          <cell r="H126">
            <v>44244.84</v>
          </cell>
          <cell r="I126">
            <v>43124.160000000003</v>
          </cell>
          <cell r="K126">
            <v>104.52489</v>
          </cell>
          <cell r="L126">
            <v>100.10144</v>
          </cell>
          <cell r="M126">
            <v>97.565960000000004</v>
          </cell>
          <cell r="S126">
            <v>38924</v>
          </cell>
          <cell r="T126">
            <v>46200</v>
          </cell>
          <cell r="U126">
            <v>1279.08</v>
          </cell>
          <cell r="V126">
            <v>14.03</v>
          </cell>
          <cell r="W126">
            <v>578</v>
          </cell>
          <cell r="X126">
            <v>1140</v>
          </cell>
          <cell r="Y126">
            <v>1865</v>
          </cell>
          <cell r="Z126">
            <v>2215</v>
          </cell>
          <cell r="AA126">
            <v>2880</v>
          </cell>
          <cell r="AB126">
            <v>5420</v>
          </cell>
          <cell r="AC126">
            <v>31.75</v>
          </cell>
          <cell r="AD126">
            <v>1365</v>
          </cell>
          <cell r="AE126">
            <v>22.31</v>
          </cell>
          <cell r="AF126">
            <v>225</v>
          </cell>
          <cell r="AG126">
            <v>0</v>
          </cell>
          <cell r="AH126">
            <v>0</v>
          </cell>
        </row>
        <row r="127">
          <cell r="B127">
            <v>38925</v>
          </cell>
          <cell r="C127">
            <v>12.51</v>
          </cell>
          <cell r="D127">
            <v>46000</v>
          </cell>
          <cell r="E127">
            <v>46500</v>
          </cell>
          <cell r="F127">
            <v>45700</v>
          </cell>
          <cell r="G127">
            <v>46250</v>
          </cell>
          <cell r="H127">
            <v>44812.42</v>
          </cell>
          <cell r="I127">
            <v>43703.71</v>
          </cell>
          <cell r="K127">
            <v>104.63800000000001</v>
          </cell>
          <cell r="L127">
            <v>101.38557</v>
          </cell>
          <cell r="M127">
            <v>98.877179999999996</v>
          </cell>
          <cell r="S127">
            <v>38925</v>
          </cell>
          <cell r="T127">
            <v>46250</v>
          </cell>
          <cell r="U127">
            <v>1296.27</v>
          </cell>
          <cell r="V127">
            <v>13.84</v>
          </cell>
          <cell r="W127">
            <v>588</v>
          </cell>
          <cell r="X127">
            <v>1118</v>
          </cell>
          <cell r="Y127">
            <v>1905</v>
          </cell>
          <cell r="Z127">
            <v>2295</v>
          </cell>
          <cell r="AA127">
            <v>3090</v>
          </cell>
          <cell r="AB127">
            <v>5390</v>
          </cell>
          <cell r="AC127">
            <v>32.19</v>
          </cell>
          <cell r="AD127">
            <v>1387</v>
          </cell>
          <cell r="AE127">
            <v>21.83</v>
          </cell>
          <cell r="AF127">
            <v>229</v>
          </cell>
          <cell r="AG127">
            <v>0</v>
          </cell>
          <cell r="AH127">
            <v>0</v>
          </cell>
        </row>
        <row r="128">
          <cell r="B128">
            <v>38926</v>
          </cell>
          <cell r="C128">
            <v>5.53</v>
          </cell>
          <cell r="D128">
            <v>45750</v>
          </cell>
          <cell r="E128">
            <v>47100</v>
          </cell>
          <cell r="F128">
            <v>45650</v>
          </cell>
          <cell r="G128">
            <v>46900</v>
          </cell>
          <cell r="H128">
            <v>45505.84</v>
          </cell>
          <cell r="I128">
            <v>43730.69</v>
          </cell>
          <cell r="K128">
            <v>106.1086</v>
          </cell>
          <cell r="L128">
            <v>102.95439</v>
          </cell>
          <cell r="M128">
            <v>98.938199999999995</v>
          </cell>
          <cell r="S128">
            <v>38926</v>
          </cell>
          <cell r="T128">
            <v>46900</v>
          </cell>
          <cell r="U128">
            <v>1297.07</v>
          </cell>
          <cell r="V128">
            <v>14.25</v>
          </cell>
          <cell r="W128">
            <v>621</v>
          </cell>
          <cell r="X128">
            <v>1134</v>
          </cell>
          <cell r="Y128">
            <v>1910</v>
          </cell>
          <cell r="Z128">
            <v>2325</v>
          </cell>
          <cell r="AA128">
            <v>3150</v>
          </cell>
          <cell r="AB128">
            <v>5460</v>
          </cell>
          <cell r="AC128">
            <v>32.11</v>
          </cell>
          <cell r="AD128">
            <v>1446</v>
          </cell>
          <cell r="AE128">
            <v>21.98</v>
          </cell>
          <cell r="AF128">
            <v>235</v>
          </cell>
          <cell r="AG128">
            <v>0</v>
          </cell>
          <cell r="AH128">
            <v>0</v>
          </cell>
        </row>
        <row r="129">
          <cell r="B129">
            <v>38929</v>
          </cell>
          <cell r="C129">
            <v>28.07</v>
          </cell>
          <cell r="D129">
            <v>47300</v>
          </cell>
          <cell r="E129">
            <v>47700</v>
          </cell>
          <cell r="F129">
            <v>46250</v>
          </cell>
          <cell r="G129">
            <v>47200</v>
          </cell>
          <cell r="H129">
            <v>45767.88</v>
          </cell>
          <cell r="I129">
            <v>43755.97</v>
          </cell>
          <cell r="K129">
            <v>106.78734</v>
          </cell>
          <cell r="L129">
            <v>103.54723</v>
          </cell>
          <cell r="M129">
            <v>98.995410000000007</v>
          </cell>
          <cell r="S129">
            <v>38929</v>
          </cell>
          <cell r="T129">
            <v>47200</v>
          </cell>
          <cell r="U129">
            <v>1297.82</v>
          </cell>
          <cell r="V129">
            <v>14.09</v>
          </cell>
          <cell r="W129">
            <v>634</v>
          </cell>
          <cell r="X129">
            <v>1147</v>
          </cell>
          <cell r="Y129">
            <v>1937</v>
          </cell>
          <cell r="Z129">
            <v>2310</v>
          </cell>
          <cell r="AA129">
            <v>3210</v>
          </cell>
          <cell r="AB129">
            <v>5510</v>
          </cell>
          <cell r="AC129">
            <v>31.91</v>
          </cell>
          <cell r="AD129">
            <v>1461</v>
          </cell>
          <cell r="AE129">
            <v>22.25</v>
          </cell>
          <cell r="AF129">
            <v>238</v>
          </cell>
          <cell r="AG129">
            <v>0</v>
          </cell>
          <cell r="AH129">
            <v>0</v>
          </cell>
        </row>
        <row r="130">
          <cell r="B130">
            <v>38930</v>
          </cell>
          <cell r="C130">
            <v>10.54</v>
          </cell>
          <cell r="D130">
            <v>47300</v>
          </cell>
          <cell r="E130">
            <v>47900</v>
          </cell>
          <cell r="F130">
            <v>46900</v>
          </cell>
          <cell r="G130">
            <v>47100</v>
          </cell>
          <cell r="H130">
            <v>45206.3</v>
          </cell>
          <cell r="I130">
            <v>43403.31</v>
          </cell>
          <cell r="K130">
            <v>106.56108999999999</v>
          </cell>
          <cell r="L130">
            <v>102.27670000000001</v>
          </cell>
          <cell r="M130">
            <v>98.197540000000004</v>
          </cell>
          <cell r="S130">
            <v>38930</v>
          </cell>
          <cell r="T130">
            <v>47100</v>
          </cell>
          <cell r="U130">
            <v>1287.3599999999999</v>
          </cell>
          <cell r="V130">
            <v>14.23</v>
          </cell>
          <cell r="W130">
            <v>634</v>
          </cell>
          <cell r="X130">
            <v>1139</v>
          </cell>
          <cell r="Y130">
            <v>1935</v>
          </cell>
          <cell r="Z130">
            <v>2325</v>
          </cell>
          <cell r="AA130">
            <v>3170</v>
          </cell>
          <cell r="AB130">
            <v>5450</v>
          </cell>
          <cell r="AC130">
            <v>31.67</v>
          </cell>
          <cell r="AD130">
            <v>1449</v>
          </cell>
          <cell r="AE130">
            <v>19.2</v>
          </cell>
          <cell r="AF130">
            <v>244</v>
          </cell>
          <cell r="AG130">
            <v>0</v>
          </cell>
          <cell r="AH130">
            <v>0</v>
          </cell>
        </row>
        <row r="131">
          <cell r="B131">
            <v>38931</v>
          </cell>
          <cell r="C131">
            <v>13.51</v>
          </cell>
          <cell r="D131">
            <v>46550</v>
          </cell>
          <cell r="E131">
            <v>48200</v>
          </cell>
          <cell r="F131">
            <v>46550</v>
          </cell>
          <cell r="G131">
            <v>48000</v>
          </cell>
          <cell r="H131">
            <v>46066.9</v>
          </cell>
          <cell r="I131">
            <v>43664.61</v>
          </cell>
          <cell r="K131">
            <v>108.59729</v>
          </cell>
          <cell r="L131">
            <v>104.22375</v>
          </cell>
          <cell r="M131">
            <v>98.788700000000006</v>
          </cell>
          <cell r="S131">
            <v>38931</v>
          </cell>
          <cell r="T131">
            <v>48000</v>
          </cell>
          <cell r="U131">
            <v>1295.1099999999999</v>
          </cell>
          <cell r="V131">
            <v>14.47</v>
          </cell>
          <cell r="W131">
            <v>629</v>
          </cell>
          <cell r="X131">
            <v>1136</v>
          </cell>
          <cell r="Y131">
            <v>1937</v>
          </cell>
          <cell r="Z131">
            <v>2325</v>
          </cell>
          <cell r="AA131">
            <v>3170</v>
          </cell>
          <cell r="AB131">
            <v>5420</v>
          </cell>
          <cell r="AC131">
            <v>32.5</v>
          </cell>
          <cell r="AD131">
            <v>1460</v>
          </cell>
          <cell r="AE131">
            <v>19.61</v>
          </cell>
          <cell r="AF131">
            <v>242</v>
          </cell>
          <cell r="AG131">
            <v>0</v>
          </cell>
          <cell r="AH131">
            <v>0</v>
          </cell>
        </row>
        <row r="132">
          <cell r="B132">
            <v>38932</v>
          </cell>
          <cell r="C132">
            <v>18.989999999999998</v>
          </cell>
          <cell r="D132">
            <v>47600</v>
          </cell>
          <cell r="E132">
            <v>48650</v>
          </cell>
          <cell r="F132">
            <v>47600</v>
          </cell>
          <cell r="G132">
            <v>48200</v>
          </cell>
          <cell r="H132">
            <v>46363.64</v>
          </cell>
          <cell r="I132">
            <v>43561.440000000002</v>
          </cell>
          <cell r="K132">
            <v>109.04977</v>
          </cell>
          <cell r="L132">
            <v>104.8951</v>
          </cell>
          <cell r="M132">
            <v>98.555300000000003</v>
          </cell>
          <cell r="S132">
            <v>38932</v>
          </cell>
          <cell r="T132">
            <v>48200</v>
          </cell>
          <cell r="U132">
            <v>1292.05</v>
          </cell>
          <cell r="V132">
            <v>14.38</v>
          </cell>
          <cell r="W132">
            <v>633</v>
          </cell>
          <cell r="X132">
            <v>1130</v>
          </cell>
          <cell r="Y132">
            <v>1957</v>
          </cell>
          <cell r="Z132">
            <v>2310</v>
          </cell>
          <cell r="AA132">
            <v>3180</v>
          </cell>
          <cell r="AB132">
            <v>5480</v>
          </cell>
          <cell r="AC132">
            <v>32.590000000000003</v>
          </cell>
          <cell r="AD132">
            <v>1465</v>
          </cell>
          <cell r="AE132">
            <v>19.93</v>
          </cell>
          <cell r="AF132">
            <v>246</v>
          </cell>
          <cell r="AG132">
            <v>0</v>
          </cell>
          <cell r="AH132">
            <v>0</v>
          </cell>
        </row>
        <row r="133">
          <cell r="B133">
            <v>38933</v>
          </cell>
          <cell r="C133">
            <v>18.39</v>
          </cell>
          <cell r="D133">
            <v>47900</v>
          </cell>
          <cell r="E133">
            <v>48950</v>
          </cell>
          <cell r="F133">
            <v>47900</v>
          </cell>
          <cell r="G133">
            <v>48950</v>
          </cell>
          <cell r="H133">
            <v>46406.39</v>
          </cell>
          <cell r="I133">
            <v>43981.53</v>
          </cell>
          <cell r="K133">
            <v>110.74661</v>
          </cell>
          <cell r="L133">
            <v>104.99182999999999</v>
          </cell>
          <cell r="M133">
            <v>99.505709999999993</v>
          </cell>
          <cell r="S133">
            <v>38933</v>
          </cell>
          <cell r="T133">
            <v>48950</v>
          </cell>
          <cell r="U133">
            <v>1304.51</v>
          </cell>
          <cell r="V133">
            <v>14.41</v>
          </cell>
          <cell r="W133">
            <v>626</v>
          </cell>
          <cell r="X133">
            <v>1126</v>
          </cell>
          <cell r="Y133">
            <v>1976</v>
          </cell>
          <cell r="Z133">
            <v>2280</v>
          </cell>
          <cell r="AA133">
            <v>3140</v>
          </cell>
          <cell r="AB133">
            <v>5490</v>
          </cell>
          <cell r="AC133">
            <v>32.44</v>
          </cell>
          <cell r="AD133">
            <v>1475</v>
          </cell>
          <cell r="AE133">
            <v>19.850000000000001</v>
          </cell>
          <cell r="AF133">
            <v>241</v>
          </cell>
          <cell r="AG133">
            <v>0</v>
          </cell>
          <cell r="AH133">
            <v>0</v>
          </cell>
        </row>
        <row r="134">
          <cell r="B134">
            <v>38936</v>
          </cell>
          <cell r="C134">
            <v>11.65</v>
          </cell>
          <cell r="D134">
            <v>48950</v>
          </cell>
          <cell r="E134">
            <v>49200</v>
          </cell>
          <cell r="F134">
            <v>48150</v>
          </cell>
          <cell r="G134">
            <v>48150</v>
          </cell>
          <cell r="H134">
            <v>45705.13</v>
          </cell>
          <cell r="I134">
            <v>43476.82</v>
          </cell>
          <cell r="K134">
            <v>108.93665</v>
          </cell>
          <cell r="L134">
            <v>103.40526</v>
          </cell>
          <cell r="M134">
            <v>98.363839999999996</v>
          </cell>
          <cell r="S134">
            <v>38936</v>
          </cell>
          <cell r="T134">
            <v>48150</v>
          </cell>
          <cell r="U134">
            <v>1289.54</v>
          </cell>
          <cell r="V134">
            <v>14.28</v>
          </cell>
          <cell r="W134">
            <v>613</v>
          </cell>
          <cell r="X134">
            <v>1100</v>
          </cell>
          <cell r="Y134">
            <v>1923</v>
          </cell>
          <cell r="Z134">
            <v>2220</v>
          </cell>
          <cell r="AA134">
            <v>3070</v>
          </cell>
          <cell r="AB134">
            <v>5400</v>
          </cell>
          <cell r="AC134">
            <v>32.74</v>
          </cell>
          <cell r="AD134">
            <v>1421</v>
          </cell>
          <cell r="AE134">
            <v>19.28</v>
          </cell>
          <cell r="AF134">
            <v>233</v>
          </cell>
          <cell r="AG134">
            <v>0</v>
          </cell>
          <cell r="AH134">
            <v>0</v>
          </cell>
        </row>
        <row r="135">
          <cell r="B135">
            <v>38937</v>
          </cell>
          <cell r="C135">
            <v>15.393000000000001</v>
          </cell>
          <cell r="D135">
            <v>49000</v>
          </cell>
          <cell r="E135">
            <v>49000</v>
          </cell>
          <cell r="F135">
            <v>48150</v>
          </cell>
          <cell r="G135">
            <v>48500</v>
          </cell>
          <cell r="H135">
            <v>46282.37</v>
          </cell>
          <cell r="I135">
            <v>44203.71</v>
          </cell>
          <cell r="K135">
            <v>109.7285</v>
          </cell>
          <cell r="L135">
            <v>104.71124</v>
          </cell>
          <cell r="M135">
            <v>100.00839000000001</v>
          </cell>
          <cell r="S135">
            <v>38937</v>
          </cell>
          <cell r="T135">
            <v>48500</v>
          </cell>
          <cell r="U135">
            <v>1311.1</v>
          </cell>
          <cell r="V135">
            <v>14.7</v>
          </cell>
          <cell r="W135">
            <v>619</v>
          </cell>
          <cell r="X135">
            <v>1108</v>
          </cell>
          <cell r="Y135">
            <v>1960</v>
          </cell>
          <cell r="Z135">
            <v>2290</v>
          </cell>
          <cell r="AA135">
            <v>3110</v>
          </cell>
          <cell r="AB135">
            <v>5480</v>
          </cell>
          <cell r="AC135">
            <v>32.89</v>
          </cell>
          <cell r="AD135">
            <v>1425</v>
          </cell>
          <cell r="AE135">
            <v>19.09</v>
          </cell>
          <cell r="AF135">
            <v>239</v>
          </cell>
          <cell r="AG135">
            <v>0</v>
          </cell>
          <cell r="AH135">
            <v>0</v>
          </cell>
        </row>
        <row r="136">
          <cell r="B136">
            <v>38938</v>
          </cell>
          <cell r="C136">
            <v>19.983000000000001</v>
          </cell>
          <cell r="D136">
            <v>48800</v>
          </cell>
          <cell r="E136">
            <v>49000</v>
          </cell>
          <cell r="F136">
            <v>47700</v>
          </cell>
          <cell r="G136">
            <v>48300</v>
          </cell>
          <cell r="H136">
            <v>46097.25</v>
          </cell>
          <cell r="I136">
            <v>44332.84</v>
          </cell>
          <cell r="K136">
            <v>109.276</v>
          </cell>
          <cell r="L136">
            <v>104.29243</v>
          </cell>
          <cell r="M136">
            <v>100.30054</v>
          </cell>
          <cell r="S136">
            <v>38938</v>
          </cell>
          <cell r="T136">
            <v>48300</v>
          </cell>
          <cell r="U136">
            <v>1314.93</v>
          </cell>
          <cell r="V136">
            <v>14.26</v>
          </cell>
          <cell r="W136">
            <v>624</v>
          </cell>
          <cell r="X136">
            <v>1138</v>
          </cell>
          <cell r="Y136">
            <v>1975</v>
          </cell>
          <cell r="Z136">
            <v>2305</v>
          </cell>
          <cell r="AA136">
            <v>3160</v>
          </cell>
          <cell r="AB136">
            <v>5440</v>
          </cell>
          <cell r="AC136">
            <v>33.06</v>
          </cell>
          <cell r="AD136">
            <v>1434</v>
          </cell>
          <cell r="AE136">
            <v>19.3</v>
          </cell>
          <cell r="AF136">
            <v>241</v>
          </cell>
          <cell r="AG136">
            <v>0</v>
          </cell>
          <cell r="AH136">
            <v>0</v>
          </cell>
        </row>
        <row r="137">
          <cell r="B137">
            <v>38939</v>
          </cell>
          <cell r="C137">
            <v>13.641</v>
          </cell>
          <cell r="D137">
            <v>48800</v>
          </cell>
          <cell r="E137">
            <v>49250</v>
          </cell>
          <cell r="F137">
            <v>47450</v>
          </cell>
          <cell r="G137">
            <v>48450</v>
          </cell>
          <cell r="H137">
            <v>45944.88</v>
          </cell>
          <cell r="I137">
            <v>43974.79</v>
          </cell>
          <cell r="K137">
            <v>109.61539</v>
          </cell>
          <cell r="L137">
            <v>103.94768999999999</v>
          </cell>
          <cell r="M137">
            <v>99.490459999999999</v>
          </cell>
          <cell r="S137">
            <v>38939</v>
          </cell>
          <cell r="T137">
            <v>48450</v>
          </cell>
          <cell r="U137">
            <v>1304.31</v>
          </cell>
          <cell r="V137">
            <v>14.48</v>
          </cell>
          <cell r="W137">
            <v>624</v>
          </cell>
          <cell r="X137">
            <v>1134</v>
          </cell>
          <cell r="Y137">
            <v>1956</v>
          </cell>
          <cell r="Z137">
            <v>2265</v>
          </cell>
          <cell r="AA137">
            <v>3080</v>
          </cell>
          <cell r="AB137">
            <v>5490</v>
          </cell>
          <cell r="AC137">
            <v>33.01</v>
          </cell>
          <cell r="AD137">
            <v>1399</v>
          </cell>
          <cell r="AE137">
            <v>19.28</v>
          </cell>
          <cell r="AF137">
            <v>243</v>
          </cell>
          <cell r="AG137">
            <v>0</v>
          </cell>
          <cell r="AH137">
            <v>0</v>
          </cell>
        </row>
        <row r="138">
          <cell r="B138">
            <v>38940</v>
          </cell>
          <cell r="C138">
            <v>15.68</v>
          </cell>
          <cell r="D138">
            <v>49000</v>
          </cell>
          <cell r="E138">
            <v>49400</v>
          </cell>
          <cell r="F138">
            <v>47500</v>
          </cell>
          <cell r="G138">
            <v>47500</v>
          </cell>
          <cell r="H138">
            <v>45873.79</v>
          </cell>
          <cell r="I138">
            <v>43563.13</v>
          </cell>
          <cell r="K138">
            <v>107.46606</v>
          </cell>
          <cell r="L138">
            <v>103.78686</v>
          </cell>
          <cell r="M138">
            <v>98.559100000000001</v>
          </cell>
          <cell r="S138">
            <v>38940</v>
          </cell>
          <cell r="T138">
            <v>47500</v>
          </cell>
          <cell r="U138">
            <v>1292.0999999999999</v>
          </cell>
          <cell r="V138">
            <v>14.42</v>
          </cell>
          <cell r="W138">
            <v>619</v>
          </cell>
          <cell r="X138">
            <v>1295</v>
          </cell>
          <cell r="Y138">
            <v>1938</v>
          </cell>
          <cell r="Z138">
            <v>2245</v>
          </cell>
          <cell r="AA138">
            <v>3080</v>
          </cell>
          <cell r="AB138">
            <v>5430</v>
          </cell>
          <cell r="AC138">
            <v>33.049999999999997</v>
          </cell>
          <cell r="AD138">
            <v>1386</v>
          </cell>
          <cell r="AE138">
            <v>19.38</v>
          </cell>
          <cell r="AF138">
            <v>247</v>
          </cell>
          <cell r="AG138">
            <v>0</v>
          </cell>
          <cell r="AH138">
            <v>0</v>
          </cell>
        </row>
        <row r="139">
          <cell r="B139">
            <v>38943</v>
          </cell>
          <cell r="C139">
            <v>8.76</v>
          </cell>
          <cell r="D139">
            <v>48100</v>
          </cell>
          <cell r="E139">
            <v>48950</v>
          </cell>
          <cell r="F139">
            <v>47700</v>
          </cell>
          <cell r="G139">
            <v>47700</v>
          </cell>
          <cell r="H139">
            <v>46543.45</v>
          </cell>
          <cell r="I139">
            <v>43664.61</v>
          </cell>
          <cell r="K139">
            <v>107.91855</v>
          </cell>
          <cell r="L139">
            <v>105.30193</v>
          </cell>
          <cell r="M139">
            <v>98.788700000000006</v>
          </cell>
          <cell r="S139">
            <v>38943</v>
          </cell>
          <cell r="T139">
            <v>47700</v>
          </cell>
          <cell r="U139">
            <v>1295.1099999999999</v>
          </cell>
          <cell r="V139">
            <v>14.57</v>
          </cell>
          <cell r="W139">
            <v>629</v>
          </cell>
          <cell r="X139">
            <v>1297</v>
          </cell>
          <cell r="Y139">
            <v>1994</v>
          </cell>
          <cell r="Z139">
            <v>2250</v>
          </cell>
          <cell r="AA139">
            <v>3110</v>
          </cell>
          <cell r="AB139">
            <v>5530</v>
          </cell>
          <cell r="AC139">
            <v>33.29</v>
          </cell>
          <cell r="AD139">
            <v>1386</v>
          </cell>
          <cell r="AE139">
            <v>19.399999999999999</v>
          </cell>
          <cell r="AF139">
            <v>261</v>
          </cell>
          <cell r="AG139">
            <v>0</v>
          </cell>
          <cell r="AH139">
            <v>0</v>
          </cell>
        </row>
        <row r="140">
          <cell r="B140">
            <v>38944</v>
          </cell>
          <cell r="C140">
            <v>0</v>
          </cell>
          <cell r="D140">
            <v>47700</v>
          </cell>
          <cell r="E140">
            <v>48950</v>
          </cell>
          <cell r="F140">
            <v>47700</v>
          </cell>
          <cell r="G140">
            <v>47700</v>
          </cell>
          <cell r="H140">
            <v>47074.84</v>
          </cell>
          <cell r="I140">
            <v>43664.61</v>
          </cell>
          <cell r="K140">
            <v>107.91855</v>
          </cell>
          <cell r="L140">
            <v>106.50416</v>
          </cell>
          <cell r="M140">
            <v>98.788700000000006</v>
          </cell>
          <cell r="S140">
            <v>38944</v>
          </cell>
          <cell r="T140">
            <v>47700</v>
          </cell>
          <cell r="U140">
            <v>1295.1099999999999</v>
          </cell>
          <cell r="V140">
            <v>14.75</v>
          </cell>
          <cell r="W140">
            <v>631</v>
          </cell>
          <cell r="X140">
            <v>1292</v>
          </cell>
          <cell r="Y140">
            <v>1987</v>
          </cell>
          <cell r="Z140">
            <v>2230</v>
          </cell>
          <cell r="AA140">
            <v>3140</v>
          </cell>
          <cell r="AB140">
            <v>5540</v>
          </cell>
          <cell r="AC140">
            <v>33.99</v>
          </cell>
          <cell r="AD140">
            <v>1398</v>
          </cell>
          <cell r="AE140">
            <v>19.809999999999999</v>
          </cell>
          <cell r="AF140">
            <v>259</v>
          </cell>
          <cell r="AG140">
            <v>0</v>
          </cell>
          <cell r="AH140">
            <v>0</v>
          </cell>
        </row>
        <row r="141">
          <cell r="B141">
            <v>38945</v>
          </cell>
          <cell r="C141">
            <v>21.06</v>
          </cell>
          <cell r="D141">
            <v>48000</v>
          </cell>
          <cell r="E141">
            <v>48550</v>
          </cell>
          <cell r="F141">
            <v>48000</v>
          </cell>
          <cell r="G141">
            <v>48300</v>
          </cell>
          <cell r="H141">
            <v>47834.17</v>
          </cell>
          <cell r="I141">
            <v>44355.77</v>
          </cell>
          <cell r="K141">
            <v>109.276</v>
          </cell>
          <cell r="L141">
            <v>108.22211</v>
          </cell>
          <cell r="M141">
            <v>100.35241000000001</v>
          </cell>
          <cell r="S141">
            <v>38945</v>
          </cell>
          <cell r="T141">
            <v>48300</v>
          </cell>
          <cell r="U141">
            <v>1315.61</v>
          </cell>
          <cell r="V141">
            <v>14.68</v>
          </cell>
          <cell r="W141">
            <v>661</v>
          </cell>
          <cell r="X141">
            <v>1265</v>
          </cell>
          <cell r="Y141">
            <v>2015</v>
          </cell>
          <cell r="Z141">
            <v>2285</v>
          </cell>
          <cell r="AA141">
            <v>3180</v>
          </cell>
          <cell r="AB141">
            <v>5650</v>
          </cell>
          <cell r="AC141">
            <v>34.43</v>
          </cell>
          <cell r="AD141">
            <v>1390</v>
          </cell>
          <cell r="AE141">
            <v>20.37</v>
          </cell>
          <cell r="AF141">
            <v>263</v>
          </cell>
          <cell r="AG141">
            <v>0</v>
          </cell>
          <cell r="AH141">
            <v>0</v>
          </cell>
        </row>
        <row r="142">
          <cell r="B142">
            <v>38946</v>
          </cell>
          <cell r="C142">
            <v>18.901</v>
          </cell>
          <cell r="D142">
            <v>47950</v>
          </cell>
          <cell r="E142">
            <v>48600</v>
          </cell>
          <cell r="F142">
            <v>47850</v>
          </cell>
          <cell r="G142">
            <v>47850</v>
          </cell>
          <cell r="H142">
            <v>48277.61</v>
          </cell>
          <cell r="I142">
            <v>44766.07</v>
          </cell>
          <cell r="K142">
            <v>108.25791</v>
          </cell>
          <cell r="L142">
            <v>109.22537</v>
          </cell>
          <cell r="M142">
            <v>101.28072</v>
          </cell>
          <cell r="S142">
            <v>38946</v>
          </cell>
          <cell r="T142">
            <v>47850</v>
          </cell>
          <cell r="U142">
            <v>1327.78</v>
          </cell>
          <cell r="V142">
            <v>14.66</v>
          </cell>
          <cell r="W142">
            <v>670</v>
          </cell>
          <cell r="X142">
            <v>1302</v>
          </cell>
          <cell r="Y142">
            <v>2050</v>
          </cell>
          <cell r="Z142">
            <v>2290</v>
          </cell>
          <cell r="AA142">
            <v>3250</v>
          </cell>
          <cell r="AB142">
            <v>5660</v>
          </cell>
          <cell r="AC142">
            <v>35.15</v>
          </cell>
          <cell r="AD142">
            <v>1410</v>
          </cell>
          <cell r="AE142">
            <v>20.71</v>
          </cell>
          <cell r="AF142">
            <v>271</v>
          </cell>
          <cell r="AG142">
            <v>0</v>
          </cell>
          <cell r="AH142">
            <v>0</v>
          </cell>
        </row>
        <row r="143">
          <cell r="B143">
            <v>38947</v>
          </cell>
          <cell r="C143">
            <v>11.032</v>
          </cell>
          <cell r="D143">
            <v>47500</v>
          </cell>
          <cell r="E143">
            <v>48000</v>
          </cell>
          <cell r="F143">
            <v>46500</v>
          </cell>
          <cell r="G143">
            <v>46500</v>
          </cell>
          <cell r="H143">
            <v>48360.86</v>
          </cell>
          <cell r="I143">
            <v>44878</v>
          </cell>
          <cell r="K143">
            <v>105.20361</v>
          </cell>
          <cell r="L143">
            <v>109.41372</v>
          </cell>
          <cell r="M143">
            <v>101.53395</v>
          </cell>
          <cell r="S143">
            <v>38947</v>
          </cell>
          <cell r="T143">
            <v>46500</v>
          </cell>
          <cell r="U143">
            <v>1331.1</v>
          </cell>
          <cell r="V143">
            <v>14.8</v>
          </cell>
          <cell r="W143">
            <v>678</v>
          </cell>
          <cell r="X143">
            <v>1305</v>
          </cell>
          <cell r="Y143">
            <v>2075</v>
          </cell>
          <cell r="Z143">
            <v>2260</v>
          </cell>
          <cell r="AA143">
            <v>3230</v>
          </cell>
          <cell r="AB143">
            <v>5650</v>
          </cell>
          <cell r="AC143">
            <v>35.520000000000003</v>
          </cell>
          <cell r="AD143">
            <v>1416</v>
          </cell>
          <cell r="AE143">
            <v>20.84</v>
          </cell>
          <cell r="AF143">
            <v>271</v>
          </cell>
          <cell r="AG143">
            <v>0</v>
          </cell>
          <cell r="AH143">
            <v>0</v>
          </cell>
        </row>
        <row r="144">
          <cell r="B144">
            <v>38950</v>
          </cell>
          <cell r="C144">
            <v>17.972000000000001</v>
          </cell>
          <cell r="D144">
            <v>47150</v>
          </cell>
          <cell r="E144">
            <v>47150</v>
          </cell>
          <cell r="F144">
            <v>46050</v>
          </cell>
          <cell r="G144">
            <v>46050</v>
          </cell>
          <cell r="H144">
            <v>47619.7</v>
          </cell>
          <cell r="I144">
            <v>44560.08</v>
          </cell>
          <cell r="K144">
            <v>104.18552</v>
          </cell>
          <cell r="L144">
            <v>107.73689</v>
          </cell>
          <cell r="M144">
            <v>100.81465</v>
          </cell>
          <cell r="S144">
            <v>38950</v>
          </cell>
          <cell r="T144">
            <v>46050</v>
          </cell>
          <cell r="U144">
            <v>1321.67</v>
          </cell>
          <cell r="V144">
            <v>14.67</v>
          </cell>
          <cell r="W144">
            <v>666</v>
          </cell>
          <cell r="X144">
            <v>1291</v>
          </cell>
          <cell r="Y144">
            <v>2065</v>
          </cell>
          <cell r="Z144">
            <v>2260</v>
          </cell>
          <cell r="AA144">
            <v>3170</v>
          </cell>
          <cell r="AB144">
            <v>5590</v>
          </cell>
          <cell r="AC144">
            <v>34.89</v>
          </cell>
          <cell r="AD144">
            <v>1421</v>
          </cell>
          <cell r="AE144">
            <v>20.260000000000002</v>
          </cell>
          <cell r="AF144">
            <v>271</v>
          </cell>
          <cell r="AG144">
            <v>0</v>
          </cell>
          <cell r="AH144">
            <v>0</v>
          </cell>
        </row>
        <row r="145">
          <cell r="B145">
            <v>38951</v>
          </cell>
          <cell r="C145">
            <v>11.96</v>
          </cell>
          <cell r="D145">
            <v>46500</v>
          </cell>
          <cell r="E145">
            <v>47500</v>
          </cell>
          <cell r="F145">
            <v>46450</v>
          </cell>
          <cell r="G145">
            <v>47000</v>
          </cell>
          <cell r="H145">
            <v>47876.38</v>
          </cell>
          <cell r="I145">
            <v>45008.14</v>
          </cell>
          <cell r="K145">
            <v>106.33484</v>
          </cell>
          <cell r="L145">
            <v>108.3176</v>
          </cell>
          <cell r="M145">
            <v>101.82838</v>
          </cell>
          <cell r="S145">
            <v>38951</v>
          </cell>
          <cell r="T145">
            <v>47000</v>
          </cell>
          <cell r="U145">
            <v>1334.96</v>
          </cell>
          <cell r="V145">
            <v>14.57</v>
          </cell>
          <cell r="W145">
            <v>672</v>
          </cell>
          <cell r="X145">
            <v>1307</v>
          </cell>
          <cell r="Y145">
            <v>2085</v>
          </cell>
          <cell r="Z145">
            <v>2310</v>
          </cell>
          <cell r="AA145">
            <v>3170</v>
          </cell>
          <cell r="AB145">
            <v>5670</v>
          </cell>
          <cell r="AC145">
            <v>35.020000000000003</v>
          </cell>
          <cell r="AD145">
            <v>1445</v>
          </cell>
          <cell r="AE145">
            <v>20.48</v>
          </cell>
          <cell r="AF145">
            <v>272</v>
          </cell>
          <cell r="AG145">
            <v>0</v>
          </cell>
          <cell r="AH145">
            <v>0</v>
          </cell>
        </row>
        <row r="146">
          <cell r="B146">
            <v>38952</v>
          </cell>
          <cell r="C146">
            <v>9.15</v>
          </cell>
          <cell r="D146">
            <v>46650</v>
          </cell>
          <cell r="E146">
            <v>47200</v>
          </cell>
          <cell r="F146">
            <v>46600</v>
          </cell>
          <cell r="G146">
            <v>46650</v>
          </cell>
          <cell r="H146">
            <v>48078.239999999998</v>
          </cell>
          <cell r="I146">
            <v>44670.66</v>
          </cell>
          <cell r="K146">
            <v>105.54300000000001</v>
          </cell>
          <cell r="L146">
            <v>108.77428999999999</v>
          </cell>
          <cell r="M146">
            <v>101.06483</v>
          </cell>
          <cell r="S146">
            <v>38952</v>
          </cell>
          <cell r="T146">
            <v>46650</v>
          </cell>
          <cell r="U146">
            <v>1324.95</v>
          </cell>
          <cell r="V146">
            <v>14.8</v>
          </cell>
          <cell r="W146">
            <v>666</v>
          </cell>
          <cell r="X146">
            <v>1301</v>
          </cell>
          <cell r="Y146">
            <v>2075</v>
          </cell>
          <cell r="Z146">
            <v>2310</v>
          </cell>
          <cell r="AA146">
            <v>3220</v>
          </cell>
          <cell r="AB146">
            <v>5720</v>
          </cell>
          <cell r="AC146">
            <v>35.26</v>
          </cell>
          <cell r="AD146">
            <v>1459</v>
          </cell>
          <cell r="AE146">
            <v>20.149999999999999</v>
          </cell>
          <cell r="AF146">
            <v>274</v>
          </cell>
          <cell r="AG146">
            <v>0</v>
          </cell>
          <cell r="AH146">
            <v>0</v>
          </cell>
        </row>
        <row r="147">
          <cell r="B147">
            <v>38953</v>
          </cell>
          <cell r="C147">
            <v>26.861000000000001</v>
          </cell>
          <cell r="D147">
            <v>47400</v>
          </cell>
          <cell r="E147">
            <v>47400</v>
          </cell>
          <cell r="F147">
            <v>46700</v>
          </cell>
          <cell r="G147">
            <v>47000</v>
          </cell>
          <cell r="H147">
            <v>47883.33</v>
          </cell>
          <cell r="I147">
            <v>44359.81</v>
          </cell>
          <cell r="K147">
            <v>106.33484</v>
          </cell>
          <cell r="L147">
            <v>108.33332</v>
          </cell>
          <cell r="M147">
            <v>100.36156</v>
          </cell>
          <cell r="S147">
            <v>38953</v>
          </cell>
          <cell r="T147">
            <v>47000</v>
          </cell>
          <cell r="U147">
            <v>1315.73</v>
          </cell>
          <cell r="V147">
            <v>14.71</v>
          </cell>
          <cell r="W147">
            <v>653</v>
          </cell>
          <cell r="X147">
            <v>1294</v>
          </cell>
          <cell r="Y147">
            <v>2040</v>
          </cell>
          <cell r="Z147">
            <v>2285</v>
          </cell>
          <cell r="AA147">
            <v>3200</v>
          </cell>
          <cell r="AB147">
            <v>5590</v>
          </cell>
          <cell r="AC147">
            <v>35.380000000000003</v>
          </cell>
          <cell r="AD147">
            <v>1452</v>
          </cell>
          <cell r="AE147">
            <v>19.95</v>
          </cell>
          <cell r="AF147">
            <v>271</v>
          </cell>
          <cell r="AG147">
            <v>0</v>
          </cell>
          <cell r="AH147">
            <v>0</v>
          </cell>
        </row>
        <row r="148">
          <cell r="B148">
            <v>38954</v>
          </cell>
          <cell r="C148">
            <v>13.711</v>
          </cell>
          <cell r="D148">
            <v>47100</v>
          </cell>
          <cell r="E148">
            <v>47950</v>
          </cell>
          <cell r="F148">
            <v>46650</v>
          </cell>
          <cell r="G148">
            <v>47150</v>
          </cell>
          <cell r="H148">
            <v>47813.29</v>
          </cell>
          <cell r="I148">
            <v>44819.01</v>
          </cell>
          <cell r="K148">
            <v>106.67421</v>
          </cell>
          <cell r="L148">
            <v>108.17487</v>
          </cell>
          <cell r="M148">
            <v>101.40047</v>
          </cell>
          <cell r="S148">
            <v>38954</v>
          </cell>
          <cell r="T148">
            <v>47150</v>
          </cell>
          <cell r="U148">
            <v>1329.35</v>
          </cell>
          <cell r="V148">
            <v>14.61</v>
          </cell>
          <cell r="W148">
            <v>661</v>
          </cell>
          <cell r="X148">
            <v>1305</v>
          </cell>
          <cell r="Y148">
            <v>2050</v>
          </cell>
          <cell r="Z148">
            <v>2290</v>
          </cell>
          <cell r="AA148">
            <v>3250</v>
          </cell>
          <cell r="AB148">
            <v>5600</v>
          </cell>
          <cell r="AC148">
            <v>35.229999999999997</v>
          </cell>
          <cell r="AD148">
            <v>1466</v>
          </cell>
          <cell r="AE148">
            <v>19.88</v>
          </cell>
          <cell r="AF148">
            <v>268</v>
          </cell>
          <cell r="AG148">
            <v>0</v>
          </cell>
          <cell r="AH148">
            <v>0</v>
          </cell>
        </row>
        <row r="149">
          <cell r="B149">
            <v>38957</v>
          </cell>
          <cell r="C149">
            <v>5.45</v>
          </cell>
          <cell r="D149">
            <v>47600</v>
          </cell>
          <cell r="E149">
            <v>47700</v>
          </cell>
          <cell r="F149">
            <v>46600</v>
          </cell>
          <cell r="G149">
            <v>47700</v>
          </cell>
          <cell r="H149">
            <v>47685.22</v>
          </cell>
          <cell r="I149">
            <v>44769.79</v>
          </cell>
          <cell r="K149">
            <v>107.91855</v>
          </cell>
          <cell r="L149">
            <v>107.88512</v>
          </cell>
          <cell r="M149">
            <v>101.28910999999999</v>
          </cell>
          <cell r="S149">
            <v>38957</v>
          </cell>
          <cell r="T149">
            <v>47700</v>
          </cell>
          <cell r="U149">
            <v>1327.89</v>
          </cell>
          <cell r="V149">
            <v>14.69</v>
          </cell>
          <cell r="W149">
            <v>650</v>
          </cell>
          <cell r="X149">
            <v>1292</v>
          </cell>
          <cell r="Y149">
            <v>2065</v>
          </cell>
          <cell r="Z149">
            <v>2250</v>
          </cell>
          <cell r="AA149">
            <v>3160</v>
          </cell>
          <cell r="AB149">
            <v>5510</v>
          </cell>
          <cell r="AC149">
            <v>35.28</v>
          </cell>
          <cell r="AD149">
            <v>1441</v>
          </cell>
          <cell r="AE149">
            <v>20.47</v>
          </cell>
          <cell r="AF149">
            <v>257</v>
          </cell>
          <cell r="AG149">
            <v>0</v>
          </cell>
          <cell r="AH149">
            <v>0</v>
          </cell>
        </row>
        <row r="150">
          <cell r="B150">
            <v>38958</v>
          </cell>
          <cell r="C150">
            <v>26.88</v>
          </cell>
          <cell r="D150">
            <v>47900</v>
          </cell>
          <cell r="E150">
            <v>48450</v>
          </cell>
          <cell r="F150">
            <v>47300</v>
          </cell>
          <cell r="G150">
            <v>48000</v>
          </cell>
          <cell r="H150">
            <v>48172.03</v>
          </cell>
          <cell r="I150">
            <v>45333.5</v>
          </cell>
          <cell r="K150">
            <v>108.59729</v>
          </cell>
          <cell r="L150">
            <v>108.98650000000001</v>
          </cell>
          <cell r="M150">
            <v>102.56448</v>
          </cell>
          <cell r="S150">
            <v>38958</v>
          </cell>
          <cell r="T150">
            <v>48000</v>
          </cell>
          <cell r="U150">
            <v>1344.61</v>
          </cell>
          <cell r="V150">
            <v>14.73</v>
          </cell>
          <cell r="W150">
            <v>660</v>
          </cell>
          <cell r="X150">
            <v>1285</v>
          </cell>
          <cell r="Y150">
            <v>2080</v>
          </cell>
          <cell r="Z150">
            <v>2280</v>
          </cell>
          <cell r="AA150">
            <v>3190</v>
          </cell>
          <cell r="AB150">
            <v>5590</v>
          </cell>
          <cell r="AC150">
            <v>35.76</v>
          </cell>
          <cell r="AD150">
            <v>1453</v>
          </cell>
          <cell r="AE150">
            <v>20.64</v>
          </cell>
          <cell r="AF150">
            <v>260</v>
          </cell>
          <cell r="AG150">
            <v>0</v>
          </cell>
          <cell r="AH150">
            <v>0</v>
          </cell>
        </row>
        <row r="151">
          <cell r="B151">
            <v>38959</v>
          </cell>
          <cell r="C151">
            <v>15.725</v>
          </cell>
          <cell r="D151">
            <v>48100</v>
          </cell>
          <cell r="E151">
            <v>49200</v>
          </cell>
          <cell r="F151">
            <v>48100</v>
          </cell>
          <cell r="G151">
            <v>48700</v>
          </cell>
          <cell r="H151">
            <v>48564.98</v>
          </cell>
          <cell r="I151">
            <v>45223.59</v>
          </cell>
          <cell r="K151">
            <v>110.181</v>
          </cell>
          <cell r="L151">
            <v>109.87553</v>
          </cell>
          <cell r="M151">
            <v>102.31581</v>
          </cell>
          <cell r="S151">
            <v>38959</v>
          </cell>
          <cell r="T151">
            <v>48700</v>
          </cell>
          <cell r="U151">
            <v>1341.35</v>
          </cell>
          <cell r="V151">
            <v>14.77</v>
          </cell>
          <cell r="W151">
            <v>655</v>
          </cell>
          <cell r="X151">
            <v>1320</v>
          </cell>
          <cell r="Y151">
            <v>2060</v>
          </cell>
          <cell r="Z151">
            <v>2280</v>
          </cell>
          <cell r="AA151">
            <v>3200</v>
          </cell>
          <cell r="AB151">
            <v>5710</v>
          </cell>
          <cell r="AC151">
            <v>36</v>
          </cell>
          <cell r="AD151">
            <v>1466</v>
          </cell>
          <cell r="AE151">
            <v>21.02</v>
          </cell>
          <cell r="AF151">
            <v>257</v>
          </cell>
          <cell r="AG151">
            <v>0</v>
          </cell>
          <cell r="AH151">
            <v>0</v>
          </cell>
        </row>
        <row r="152">
          <cell r="B152">
            <v>38960</v>
          </cell>
          <cell r="C152">
            <v>27.806000000000001</v>
          </cell>
          <cell r="D152">
            <v>49000</v>
          </cell>
          <cell r="E152">
            <v>50600</v>
          </cell>
          <cell r="F152">
            <v>48800</v>
          </cell>
          <cell r="G152">
            <v>50400</v>
          </cell>
          <cell r="H152">
            <v>49416.38</v>
          </cell>
          <cell r="I152">
            <v>45607.6</v>
          </cell>
          <cell r="K152">
            <v>114.02715000000001</v>
          </cell>
          <cell r="L152">
            <v>111.80177</v>
          </cell>
          <cell r="M152">
            <v>103.18462</v>
          </cell>
          <cell r="S152">
            <v>38960</v>
          </cell>
          <cell r="T152">
            <v>50400</v>
          </cell>
          <cell r="U152">
            <v>1352.74</v>
          </cell>
          <cell r="V152">
            <v>14.81</v>
          </cell>
          <cell r="W152">
            <v>683</v>
          </cell>
          <cell r="X152">
            <v>1340</v>
          </cell>
          <cell r="Y152">
            <v>2100</v>
          </cell>
          <cell r="Z152">
            <v>2305</v>
          </cell>
          <cell r="AA152">
            <v>3230</v>
          </cell>
          <cell r="AB152">
            <v>5840</v>
          </cell>
          <cell r="AC152">
            <v>36.56</v>
          </cell>
          <cell r="AD152">
            <v>1535</v>
          </cell>
          <cell r="AE152">
            <v>21.27</v>
          </cell>
          <cell r="AF152">
            <v>259</v>
          </cell>
          <cell r="AG152">
            <v>0</v>
          </cell>
          <cell r="AH152">
            <v>0</v>
          </cell>
        </row>
        <row r="153">
          <cell r="B153">
            <v>38961</v>
          </cell>
          <cell r="C153">
            <v>14.617000000000001</v>
          </cell>
          <cell r="D153">
            <v>50700</v>
          </cell>
          <cell r="E153">
            <v>50700</v>
          </cell>
          <cell r="F153">
            <v>49950</v>
          </cell>
          <cell r="G153">
            <v>50000</v>
          </cell>
          <cell r="H153">
            <v>49427.38</v>
          </cell>
          <cell r="I153">
            <v>45740.1</v>
          </cell>
          <cell r="K153">
            <v>113.12218</v>
          </cell>
          <cell r="L153">
            <v>111.82664</v>
          </cell>
          <cell r="M153">
            <v>103.48439</v>
          </cell>
          <cell r="S153">
            <v>38961</v>
          </cell>
          <cell r="T153">
            <v>50000</v>
          </cell>
          <cell r="U153">
            <v>1356.67</v>
          </cell>
          <cell r="V153">
            <v>14.91</v>
          </cell>
          <cell r="W153">
            <v>677</v>
          </cell>
          <cell r="X153">
            <v>1370</v>
          </cell>
          <cell r="Y153">
            <v>2125</v>
          </cell>
          <cell r="Z153">
            <v>2325</v>
          </cell>
          <cell r="AA153">
            <v>3270</v>
          </cell>
          <cell r="AB153">
            <v>5830</v>
          </cell>
          <cell r="AC153">
            <v>36.53</v>
          </cell>
          <cell r="AD153">
            <v>1520</v>
          </cell>
          <cell r="AE153">
            <v>21.47</v>
          </cell>
          <cell r="AF153">
            <v>269</v>
          </cell>
          <cell r="AG153">
            <v>0</v>
          </cell>
          <cell r="AH153">
            <v>0</v>
          </cell>
        </row>
        <row r="154">
          <cell r="B154">
            <v>38964</v>
          </cell>
          <cell r="C154">
            <v>10.545999999999999</v>
          </cell>
          <cell r="D154">
            <v>50200</v>
          </cell>
          <cell r="E154">
            <v>50400</v>
          </cell>
          <cell r="F154">
            <v>49800</v>
          </cell>
          <cell r="G154">
            <v>50100</v>
          </cell>
          <cell r="H154">
            <v>50060.78</v>
          </cell>
          <cell r="I154">
            <v>45820.68</v>
          </cell>
          <cell r="K154">
            <v>113.34841</v>
          </cell>
          <cell r="L154">
            <v>113.25967</v>
          </cell>
          <cell r="M154">
            <v>103.66670000000001</v>
          </cell>
          <cell r="S154">
            <v>38964</v>
          </cell>
          <cell r="T154">
            <v>50100</v>
          </cell>
          <cell r="U154">
            <v>1359.06</v>
          </cell>
          <cell r="V154">
            <v>14.91</v>
          </cell>
          <cell r="W154">
            <v>688</v>
          </cell>
          <cell r="X154">
            <v>1377</v>
          </cell>
          <cell r="Y154">
            <v>2120</v>
          </cell>
          <cell r="Z154">
            <v>2370</v>
          </cell>
          <cell r="AA154">
            <v>3360</v>
          </cell>
          <cell r="AB154">
            <v>5970</v>
          </cell>
          <cell r="AC154">
            <v>36.53</v>
          </cell>
          <cell r="AD154">
            <v>1531</v>
          </cell>
          <cell r="AE154">
            <v>21.47</v>
          </cell>
          <cell r="AF154">
            <v>282</v>
          </cell>
          <cell r="AG154">
            <v>0</v>
          </cell>
          <cell r="AH154">
            <v>0</v>
          </cell>
        </row>
        <row r="155">
          <cell r="B155">
            <v>38965</v>
          </cell>
          <cell r="C155">
            <v>8.7609999999999992</v>
          </cell>
          <cell r="D155">
            <v>50100</v>
          </cell>
          <cell r="E155">
            <v>50400</v>
          </cell>
          <cell r="F155">
            <v>49500</v>
          </cell>
          <cell r="G155">
            <v>50400</v>
          </cell>
          <cell r="H155">
            <v>49840.45</v>
          </cell>
          <cell r="I155">
            <v>45894.18</v>
          </cell>
          <cell r="K155">
            <v>114.02715000000001</v>
          </cell>
          <cell r="L155">
            <v>112.7612</v>
          </cell>
          <cell r="M155">
            <v>103.833</v>
          </cell>
          <cell r="S155">
            <v>38965</v>
          </cell>
          <cell r="T155">
            <v>50400</v>
          </cell>
          <cell r="U155">
            <v>1361.24</v>
          </cell>
          <cell r="V155">
            <v>14.87</v>
          </cell>
          <cell r="W155">
            <v>683</v>
          </cell>
          <cell r="X155">
            <v>1358</v>
          </cell>
          <cell r="Y155">
            <v>2080</v>
          </cell>
          <cell r="Z155">
            <v>2380</v>
          </cell>
          <cell r="AA155">
            <v>3380</v>
          </cell>
          <cell r="AB155">
            <v>5980</v>
          </cell>
          <cell r="AC155">
            <v>36.46</v>
          </cell>
          <cell r="AD155">
            <v>1539</v>
          </cell>
          <cell r="AE155">
            <v>21.08</v>
          </cell>
          <cell r="AF155">
            <v>281</v>
          </cell>
          <cell r="AG155">
            <v>0</v>
          </cell>
          <cell r="AH155">
            <v>0</v>
          </cell>
        </row>
        <row r="156">
          <cell r="B156">
            <v>38966</v>
          </cell>
          <cell r="C156">
            <v>28.768999999999998</v>
          </cell>
          <cell r="D156">
            <v>49900</v>
          </cell>
          <cell r="E156">
            <v>50900</v>
          </cell>
          <cell r="F156">
            <v>49800</v>
          </cell>
          <cell r="G156">
            <v>50000</v>
          </cell>
          <cell r="H156">
            <v>49278.37</v>
          </cell>
          <cell r="I156">
            <v>45751.56</v>
          </cell>
          <cell r="K156">
            <v>113.12218</v>
          </cell>
          <cell r="L156">
            <v>111.48952</v>
          </cell>
          <cell r="M156">
            <v>103.51031999999999</v>
          </cell>
          <cell r="S156">
            <v>38966</v>
          </cell>
          <cell r="T156">
            <v>50000</v>
          </cell>
          <cell r="U156">
            <v>1357.01</v>
          </cell>
          <cell r="V156">
            <v>14.93</v>
          </cell>
          <cell r="W156">
            <v>687</v>
          </cell>
          <cell r="X156">
            <v>1385</v>
          </cell>
          <cell r="Y156">
            <v>2060</v>
          </cell>
          <cell r="Z156">
            <v>2370</v>
          </cell>
          <cell r="AA156">
            <v>3350</v>
          </cell>
          <cell r="AB156">
            <v>5930</v>
          </cell>
          <cell r="AC156">
            <v>35.840000000000003</v>
          </cell>
          <cell r="AD156">
            <v>1546</v>
          </cell>
          <cell r="AE156">
            <v>21.2</v>
          </cell>
          <cell r="AF156">
            <v>276</v>
          </cell>
          <cell r="AG156">
            <v>0</v>
          </cell>
          <cell r="AH156">
            <v>0</v>
          </cell>
        </row>
        <row r="157">
          <cell r="B157">
            <v>38967</v>
          </cell>
          <cell r="C157">
            <v>27.238</v>
          </cell>
          <cell r="D157">
            <v>50200</v>
          </cell>
          <cell r="E157">
            <v>50900</v>
          </cell>
          <cell r="F157">
            <v>49900</v>
          </cell>
          <cell r="G157">
            <v>50500</v>
          </cell>
          <cell r="H157">
            <v>48620.08</v>
          </cell>
          <cell r="I157">
            <v>45554.67</v>
          </cell>
          <cell r="K157">
            <v>114.25339</v>
          </cell>
          <cell r="L157">
            <v>110.00018</v>
          </cell>
          <cell r="M157">
            <v>103.06486</v>
          </cell>
          <cell r="S157">
            <v>38967</v>
          </cell>
          <cell r="T157">
            <v>50500</v>
          </cell>
          <cell r="U157">
            <v>1351.17</v>
          </cell>
          <cell r="V157">
            <v>14.67</v>
          </cell>
          <cell r="W157">
            <v>667</v>
          </cell>
          <cell r="X157">
            <v>1368</v>
          </cell>
          <cell r="Y157">
            <v>2010</v>
          </cell>
          <cell r="Z157">
            <v>2350</v>
          </cell>
          <cell r="AA157">
            <v>3220</v>
          </cell>
          <cell r="AB157">
            <v>5870</v>
          </cell>
          <cell r="AC157">
            <v>35.42</v>
          </cell>
          <cell r="AD157">
            <v>1516</v>
          </cell>
          <cell r="AE157">
            <v>20.91</v>
          </cell>
          <cell r="AF157">
            <v>270</v>
          </cell>
          <cell r="AG157">
            <v>0</v>
          </cell>
          <cell r="AH157">
            <v>0</v>
          </cell>
        </row>
        <row r="158">
          <cell r="B158">
            <v>38968</v>
          </cell>
          <cell r="C158">
            <v>13.506</v>
          </cell>
          <cell r="D158">
            <v>50500</v>
          </cell>
          <cell r="E158">
            <v>51000</v>
          </cell>
          <cell r="F158">
            <v>50000</v>
          </cell>
          <cell r="G158">
            <v>51000</v>
          </cell>
          <cell r="H158">
            <v>49013.14</v>
          </cell>
          <cell r="I158">
            <v>45680.09</v>
          </cell>
          <cell r="K158">
            <v>115.38461</v>
          </cell>
          <cell r="L158">
            <v>110.88943999999999</v>
          </cell>
          <cell r="M158">
            <v>103.34860999999999</v>
          </cell>
          <cell r="S158">
            <v>38968</v>
          </cell>
          <cell r="T158">
            <v>51000</v>
          </cell>
          <cell r="U158">
            <v>1354.89</v>
          </cell>
          <cell r="V158">
            <v>14.9</v>
          </cell>
          <cell r="W158">
            <v>665</v>
          </cell>
          <cell r="X158">
            <v>1391</v>
          </cell>
          <cell r="Y158">
            <v>2020</v>
          </cell>
          <cell r="Z158">
            <v>2355</v>
          </cell>
          <cell r="AA158">
            <v>3230</v>
          </cell>
          <cell r="AB158">
            <v>5850</v>
          </cell>
          <cell r="AC158">
            <v>36.17</v>
          </cell>
          <cell r="AD158">
            <v>1528</v>
          </cell>
          <cell r="AE158">
            <v>21.18</v>
          </cell>
          <cell r="AF158">
            <v>270</v>
          </cell>
          <cell r="AG158">
            <v>0</v>
          </cell>
          <cell r="AH158">
            <v>0</v>
          </cell>
        </row>
        <row r="159">
          <cell r="B159">
            <v>38971</v>
          </cell>
          <cell r="C159">
            <v>10.32</v>
          </cell>
          <cell r="D159">
            <v>51100</v>
          </cell>
          <cell r="E159">
            <v>51100</v>
          </cell>
          <cell r="F159">
            <v>50100</v>
          </cell>
          <cell r="G159">
            <v>50800</v>
          </cell>
          <cell r="H159">
            <v>48598.34</v>
          </cell>
          <cell r="I159">
            <v>44978.48</v>
          </cell>
          <cell r="K159">
            <v>114.93213</v>
          </cell>
          <cell r="L159">
            <v>109.95099999999999</v>
          </cell>
          <cell r="M159">
            <v>101.76125999999999</v>
          </cell>
          <cell r="S159">
            <v>38971</v>
          </cell>
          <cell r="T159">
            <v>50800</v>
          </cell>
          <cell r="U159">
            <v>1334.08</v>
          </cell>
          <cell r="V159">
            <v>14.85</v>
          </cell>
          <cell r="W159">
            <v>662</v>
          </cell>
          <cell r="X159">
            <v>1376</v>
          </cell>
          <cell r="Y159">
            <v>2005</v>
          </cell>
          <cell r="Z159">
            <v>2295</v>
          </cell>
          <cell r="AA159">
            <v>3170</v>
          </cell>
          <cell r="AB159">
            <v>5760</v>
          </cell>
          <cell r="AC159">
            <v>36.36</v>
          </cell>
          <cell r="AD159">
            <v>1543</v>
          </cell>
          <cell r="AE159">
            <v>21.39</v>
          </cell>
          <cell r="AF159">
            <v>268</v>
          </cell>
          <cell r="AG159">
            <v>0</v>
          </cell>
          <cell r="AH159">
            <v>0</v>
          </cell>
        </row>
        <row r="160">
          <cell r="B160">
            <v>38972</v>
          </cell>
          <cell r="C160">
            <v>9.6349999999999998</v>
          </cell>
          <cell r="D160">
            <v>50300</v>
          </cell>
          <cell r="E160">
            <v>51700</v>
          </cell>
          <cell r="F160">
            <v>50300</v>
          </cell>
          <cell r="G160">
            <v>51700</v>
          </cell>
          <cell r="H160">
            <v>48981.96</v>
          </cell>
          <cell r="I160">
            <v>44774.84</v>
          </cell>
          <cell r="K160">
            <v>116.96832000000001</v>
          </cell>
          <cell r="L160">
            <v>110.81892000000001</v>
          </cell>
          <cell r="M160">
            <v>101.30055</v>
          </cell>
          <cell r="S160">
            <v>38972</v>
          </cell>
          <cell r="T160">
            <v>51700</v>
          </cell>
          <cell r="U160">
            <v>1328.04</v>
          </cell>
          <cell r="V160">
            <v>14.99</v>
          </cell>
          <cell r="W160">
            <v>657</v>
          </cell>
          <cell r="X160">
            <v>1383</v>
          </cell>
          <cell r="Y160">
            <v>2005</v>
          </cell>
          <cell r="Z160">
            <v>2295</v>
          </cell>
          <cell r="AA160">
            <v>3150</v>
          </cell>
          <cell r="AB160">
            <v>5720</v>
          </cell>
          <cell r="AC160">
            <v>36.92</v>
          </cell>
          <cell r="AD160">
            <v>1555</v>
          </cell>
          <cell r="AE160">
            <v>22.63</v>
          </cell>
          <cell r="AF160">
            <v>267</v>
          </cell>
          <cell r="AG160">
            <v>0</v>
          </cell>
          <cell r="AH160">
            <v>0</v>
          </cell>
        </row>
        <row r="161">
          <cell r="B161">
            <v>38973</v>
          </cell>
          <cell r="C161">
            <v>6.835</v>
          </cell>
          <cell r="D161">
            <v>51800</v>
          </cell>
          <cell r="E161">
            <v>52100</v>
          </cell>
          <cell r="F161">
            <v>51500</v>
          </cell>
          <cell r="G161">
            <v>51500</v>
          </cell>
          <cell r="H161">
            <v>49124.52</v>
          </cell>
          <cell r="I161">
            <v>44946.45</v>
          </cell>
          <cell r="K161">
            <v>116.51584</v>
          </cell>
          <cell r="L161">
            <v>111.14144</v>
          </cell>
          <cell r="M161">
            <v>101.6888</v>
          </cell>
          <cell r="S161">
            <v>38973</v>
          </cell>
          <cell r="T161">
            <v>51500</v>
          </cell>
          <cell r="U161">
            <v>1333.13</v>
          </cell>
          <cell r="V161">
            <v>15</v>
          </cell>
          <cell r="W161">
            <v>668</v>
          </cell>
          <cell r="X161">
            <v>1394</v>
          </cell>
          <cell r="Y161">
            <v>2070</v>
          </cell>
          <cell r="Z161">
            <v>2325</v>
          </cell>
          <cell r="AA161">
            <v>3130</v>
          </cell>
          <cell r="AB161">
            <v>5840</v>
          </cell>
          <cell r="AC161">
            <v>36.369999999999997</v>
          </cell>
          <cell r="AD161">
            <v>1583</v>
          </cell>
          <cell r="AE161">
            <v>21.79</v>
          </cell>
          <cell r="AF161">
            <v>260</v>
          </cell>
          <cell r="AG161">
            <v>0</v>
          </cell>
          <cell r="AH161">
            <v>0</v>
          </cell>
        </row>
        <row r="162">
          <cell r="B162">
            <v>38974</v>
          </cell>
          <cell r="C162">
            <v>42.558</v>
          </cell>
          <cell r="D162">
            <v>51800</v>
          </cell>
          <cell r="E162">
            <v>52500</v>
          </cell>
          <cell r="F162">
            <v>51100</v>
          </cell>
          <cell r="G162">
            <v>52500</v>
          </cell>
          <cell r="H162">
            <v>49327.23</v>
          </cell>
          <cell r="I162">
            <v>45810.23</v>
          </cell>
          <cell r="K162">
            <v>118.77827000000001</v>
          </cell>
          <cell r="L162">
            <v>111.60007</v>
          </cell>
          <cell r="M162">
            <v>103.64305</v>
          </cell>
          <cell r="S162">
            <v>38974</v>
          </cell>
          <cell r="T162">
            <v>52500</v>
          </cell>
          <cell r="U162">
            <v>1358.75</v>
          </cell>
          <cell r="V162">
            <v>14.9</v>
          </cell>
          <cell r="W162">
            <v>670</v>
          </cell>
          <cell r="X162">
            <v>1412</v>
          </cell>
          <cell r="Y162">
            <v>2085</v>
          </cell>
          <cell r="Z162">
            <v>2370</v>
          </cell>
          <cell r="AA162">
            <v>3120</v>
          </cell>
          <cell r="AB162">
            <v>5920</v>
          </cell>
          <cell r="AC162">
            <v>36.25</v>
          </cell>
          <cell r="AD162">
            <v>1590</v>
          </cell>
          <cell r="AE162">
            <v>22.17</v>
          </cell>
          <cell r="AF162">
            <v>261</v>
          </cell>
          <cell r="AG162">
            <v>0</v>
          </cell>
          <cell r="AH162">
            <v>0</v>
          </cell>
        </row>
        <row r="163">
          <cell r="B163">
            <v>38975</v>
          </cell>
          <cell r="C163">
            <v>6.766</v>
          </cell>
          <cell r="D163">
            <v>51800</v>
          </cell>
          <cell r="E163">
            <v>52400</v>
          </cell>
          <cell r="F163">
            <v>51800</v>
          </cell>
          <cell r="G163">
            <v>52400</v>
          </cell>
          <cell r="H163">
            <v>49275.01</v>
          </cell>
          <cell r="I163">
            <v>45889.46</v>
          </cell>
          <cell r="K163">
            <v>118.55204000000001</v>
          </cell>
          <cell r="L163">
            <v>111.48193000000001</v>
          </cell>
          <cell r="M163">
            <v>103.8223</v>
          </cell>
          <cell r="S163">
            <v>38975</v>
          </cell>
          <cell r="T163">
            <v>52400</v>
          </cell>
          <cell r="U163">
            <v>1361.1</v>
          </cell>
          <cell r="V163">
            <v>14.85</v>
          </cell>
          <cell r="W163">
            <v>674</v>
          </cell>
          <cell r="X163">
            <v>1415</v>
          </cell>
          <cell r="Y163">
            <v>2090</v>
          </cell>
          <cell r="Z163">
            <v>2350</v>
          </cell>
          <cell r="AA163">
            <v>3110</v>
          </cell>
          <cell r="AB163">
            <v>5970</v>
          </cell>
          <cell r="AC163">
            <v>36.18</v>
          </cell>
          <cell r="AD163">
            <v>1569</v>
          </cell>
          <cell r="AE163">
            <v>22.19</v>
          </cell>
          <cell r="AF163">
            <v>259</v>
          </cell>
          <cell r="AG163">
            <v>0</v>
          </cell>
          <cell r="AH163">
            <v>0</v>
          </cell>
        </row>
        <row r="164">
          <cell r="B164">
            <v>38978</v>
          </cell>
          <cell r="C164">
            <v>12.39</v>
          </cell>
          <cell r="D164">
            <v>52600</v>
          </cell>
          <cell r="E164">
            <v>53100</v>
          </cell>
          <cell r="F164">
            <v>52000</v>
          </cell>
          <cell r="G164">
            <v>53100</v>
          </cell>
          <cell r="H164">
            <v>49305.07</v>
          </cell>
          <cell r="I164">
            <v>46334.5</v>
          </cell>
          <cell r="K164">
            <v>120.13575</v>
          </cell>
          <cell r="L164">
            <v>111.54993</v>
          </cell>
          <cell r="M164">
            <v>104.82917999999999</v>
          </cell>
          <cell r="S164">
            <v>38978</v>
          </cell>
          <cell r="T164">
            <v>53100</v>
          </cell>
          <cell r="U164">
            <v>1374.3</v>
          </cell>
          <cell r="V164">
            <v>14.97</v>
          </cell>
          <cell r="W164">
            <v>674</v>
          </cell>
          <cell r="X164">
            <v>1415</v>
          </cell>
          <cell r="Y164">
            <v>2090</v>
          </cell>
          <cell r="Z164">
            <v>2350</v>
          </cell>
          <cell r="AA164">
            <v>3110</v>
          </cell>
          <cell r="AB164">
            <v>5970</v>
          </cell>
          <cell r="AC164">
            <v>36.4</v>
          </cell>
          <cell r="AD164">
            <v>1569</v>
          </cell>
          <cell r="AE164">
            <v>21.88</v>
          </cell>
          <cell r="AF164">
            <v>259</v>
          </cell>
          <cell r="AG164">
            <v>0</v>
          </cell>
          <cell r="AH164">
            <v>0</v>
          </cell>
        </row>
        <row r="165">
          <cell r="B165">
            <v>38979</v>
          </cell>
          <cell r="C165">
            <v>16.515999999999998</v>
          </cell>
          <cell r="D165">
            <v>53100</v>
          </cell>
          <cell r="E165">
            <v>53100</v>
          </cell>
          <cell r="F165">
            <v>52000</v>
          </cell>
          <cell r="G165">
            <v>52000</v>
          </cell>
          <cell r="H165">
            <v>49358.63</v>
          </cell>
          <cell r="I165">
            <v>46322.7</v>
          </cell>
          <cell r="K165">
            <v>117.64706</v>
          </cell>
          <cell r="L165">
            <v>111.67111</v>
          </cell>
          <cell r="M165">
            <v>104.80247</v>
          </cell>
          <cell r="S165">
            <v>38979</v>
          </cell>
          <cell r="T165">
            <v>52000</v>
          </cell>
          <cell r="U165">
            <v>1373.95</v>
          </cell>
          <cell r="V165">
            <v>14.96</v>
          </cell>
          <cell r="W165">
            <v>673</v>
          </cell>
          <cell r="X165">
            <v>1422</v>
          </cell>
          <cell r="Y165">
            <v>2105</v>
          </cell>
          <cell r="Z165">
            <v>2365</v>
          </cell>
          <cell r="AA165">
            <v>3280</v>
          </cell>
          <cell r="AB165">
            <v>5970</v>
          </cell>
          <cell r="AC165">
            <v>36.35</v>
          </cell>
          <cell r="AD165">
            <v>1579</v>
          </cell>
          <cell r="AE165">
            <v>21.7</v>
          </cell>
          <cell r="AF165">
            <v>262</v>
          </cell>
          <cell r="AG165">
            <v>0</v>
          </cell>
          <cell r="AH165">
            <v>0</v>
          </cell>
        </row>
        <row r="166">
          <cell r="B166">
            <v>38980</v>
          </cell>
          <cell r="C166">
            <v>13.647</v>
          </cell>
          <cell r="D166">
            <v>52600</v>
          </cell>
          <cell r="E166">
            <v>53500</v>
          </cell>
          <cell r="F166">
            <v>52000</v>
          </cell>
          <cell r="G166">
            <v>53500</v>
          </cell>
          <cell r="H166">
            <v>49333.5</v>
          </cell>
          <cell r="I166">
            <v>46069.5</v>
          </cell>
          <cell r="K166">
            <v>121.04073</v>
          </cell>
          <cell r="L166">
            <v>111.61426</v>
          </cell>
          <cell r="M166">
            <v>104.22963</v>
          </cell>
          <cell r="S166">
            <v>38980</v>
          </cell>
          <cell r="T166">
            <v>53500</v>
          </cell>
          <cell r="U166">
            <v>1366.44</v>
          </cell>
          <cell r="V166">
            <v>15.48</v>
          </cell>
          <cell r="W166">
            <v>658</v>
          </cell>
          <cell r="X166">
            <v>1414</v>
          </cell>
          <cell r="Y166">
            <v>2065</v>
          </cell>
          <cell r="Z166">
            <v>2305</v>
          </cell>
          <cell r="AA166">
            <v>3270</v>
          </cell>
          <cell r="AB166">
            <v>5950</v>
          </cell>
          <cell r="AC166">
            <v>36.78</v>
          </cell>
          <cell r="AD166">
            <v>1568</v>
          </cell>
          <cell r="AE166">
            <v>21.95</v>
          </cell>
          <cell r="AF166">
            <v>260</v>
          </cell>
          <cell r="AG166">
            <v>0</v>
          </cell>
          <cell r="AH166">
            <v>0</v>
          </cell>
        </row>
        <row r="167">
          <cell r="B167">
            <v>38981</v>
          </cell>
          <cell r="C167">
            <v>7.7249999999999996</v>
          </cell>
          <cell r="D167">
            <v>52400</v>
          </cell>
          <cell r="E167">
            <v>53200</v>
          </cell>
          <cell r="F167">
            <v>52100</v>
          </cell>
          <cell r="G167">
            <v>52100</v>
          </cell>
          <cell r="H167">
            <v>48337.01</v>
          </cell>
          <cell r="I167">
            <v>46081.3</v>
          </cell>
          <cell r="K167">
            <v>117.8733</v>
          </cell>
          <cell r="L167">
            <v>109.35975000000001</v>
          </cell>
          <cell r="M167">
            <v>104.25633000000001</v>
          </cell>
          <cell r="S167">
            <v>38981</v>
          </cell>
          <cell r="T167">
            <v>52100</v>
          </cell>
          <cell r="U167">
            <v>1366.79</v>
          </cell>
          <cell r="V167">
            <v>15.44</v>
          </cell>
          <cell r="W167">
            <v>661</v>
          </cell>
          <cell r="X167">
            <v>1417</v>
          </cell>
          <cell r="Y167">
            <v>2080</v>
          </cell>
          <cell r="Z167">
            <v>2310</v>
          </cell>
          <cell r="AA167">
            <v>3300</v>
          </cell>
          <cell r="AB167">
            <v>6050</v>
          </cell>
          <cell r="AC167">
            <v>34.869999999999997</v>
          </cell>
          <cell r="AD167">
            <v>1560</v>
          </cell>
          <cell r="AE167">
            <v>21.72</v>
          </cell>
          <cell r="AF167">
            <v>262</v>
          </cell>
          <cell r="AG167">
            <v>0</v>
          </cell>
          <cell r="AH167">
            <v>0</v>
          </cell>
        </row>
        <row r="168">
          <cell r="B168">
            <v>38982</v>
          </cell>
          <cell r="C168">
            <v>13.452</v>
          </cell>
          <cell r="D168">
            <v>52700</v>
          </cell>
          <cell r="E168">
            <v>53100</v>
          </cell>
          <cell r="F168">
            <v>51100</v>
          </cell>
          <cell r="G168">
            <v>53000</v>
          </cell>
          <cell r="H168">
            <v>48144.800000000003</v>
          </cell>
          <cell r="I168">
            <v>45460.61</v>
          </cell>
          <cell r="K168">
            <v>119.90949999999999</v>
          </cell>
          <cell r="L168">
            <v>108.92488</v>
          </cell>
          <cell r="M168">
            <v>102.85204</v>
          </cell>
          <cell r="S168">
            <v>38982</v>
          </cell>
          <cell r="T168">
            <v>53000</v>
          </cell>
          <cell r="U168">
            <v>1348.38</v>
          </cell>
          <cell r="V168">
            <v>15.29</v>
          </cell>
          <cell r="W168">
            <v>657</v>
          </cell>
          <cell r="X168">
            <v>1393</v>
          </cell>
          <cell r="Y168">
            <v>2070</v>
          </cell>
          <cell r="Z168">
            <v>2280</v>
          </cell>
          <cell r="AA168">
            <v>3260</v>
          </cell>
          <cell r="AB168">
            <v>5880</v>
          </cell>
          <cell r="AC168">
            <v>35.11</v>
          </cell>
          <cell r="AD168">
            <v>1519</v>
          </cell>
          <cell r="AE168">
            <v>21.95</v>
          </cell>
          <cell r="AF168">
            <v>253</v>
          </cell>
          <cell r="AG168">
            <v>0</v>
          </cell>
          <cell r="AH168">
            <v>0</v>
          </cell>
        </row>
        <row r="169">
          <cell r="B169">
            <v>38985</v>
          </cell>
          <cell r="C169">
            <v>5.8460000000000001</v>
          </cell>
          <cell r="D169">
            <v>53000</v>
          </cell>
          <cell r="E169">
            <v>53900</v>
          </cell>
          <cell r="F169">
            <v>52800</v>
          </cell>
          <cell r="G169">
            <v>53900</v>
          </cell>
          <cell r="H169">
            <v>48451.86</v>
          </cell>
          <cell r="I169">
            <v>45690.879999999997</v>
          </cell>
          <cell r="K169">
            <v>121.9457</v>
          </cell>
          <cell r="L169">
            <v>109.61958</v>
          </cell>
          <cell r="M169">
            <v>103.373</v>
          </cell>
          <cell r="S169">
            <v>38985</v>
          </cell>
          <cell r="T169">
            <v>53900</v>
          </cell>
          <cell r="U169">
            <v>1355.21</v>
          </cell>
          <cell r="V169">
            <v>15.5</v>
          </cell>
          <cell r="W169">
            <v>655</v>
          </cell>
          <cell r="X169">
            <v>1396</v>
          </cell>
          <cell r="Y169">
            <v>2065</v>
          </cell>
          <cell r="Z169">
            <v>2280</v>
          </cell>
          <cell r="AA169">
            <v>3280</v>
          </cell>
          <cell r="AB169">
            <v>5930</v>
          </cell>
          <cell r="AC169">
            <v>35.71</v>
          </cell>
          <cell r="AD169">
            <v>1512</v>
          </cell>
          <cell r="AE169">
            <v>22.19</v>
          </cell>
          <cell r="AF169">
            <v>255</v>
          </cell>
          <cell r="AG169">
            <v>0</v>
          </cell>
          <cell r="AH169">
            <v>0</v>
          </cell>
        </row>
        <row r="170">
          <cell r="B170">
            <v>38986</v>
          </cell>
          <cell r="C170">
            <v>8.4830000000000005</v>
          </cell>
          <cell r="D170">
            <v>53700</v>
          </cell>
          <cell r="E170">
            <v>53700</v>
          </cell>
          <cell r="F170">
            <v>52600</v>
          </cell>
          <cell r="G170">
            <v>52800</v>
          </cell>
          <cell r="H170">
            <v>48259.74</v>
          </cell>
          <cell r="I170">
            <v>45311.92</v>
          </cell>
          <cell r="K170">
            <v>119.45699999999999</v>
          </cell>
          <cell r="L170">
            <v>109.18494</v>
          </cell>
          <cell r="M170">
            <v>102.51564999999999</v>
          </cell>
          <cell r="S170">
            <v>38986</v>
          </cell>
          <cell r="T170">
            <v>52800</v>
          </cell>
          <cell r="U170">
            <v>1343.97</v>
          </cell>
          <cell r="V170">
            <v>15.71</v>
          </cell>
          <cell r="W170">
            <v>636</v>
          </cell>
          <cell r="X170">
            <v>1392</v>
          </cell>
          <cell r="Y170">
            <v>2045</v>
          </cell>
          <cell r="Z170">
            <v>2275</v>
          </cell>
          <cell r="AA170">
            <v>3270</v>
          </cell>
          <cell r="AB170">
            <v>5900</v>
          </cell>
          <cell r="AC170">
            <v>35.700000000000003</v>
          </cell>
          <cell r="AD170">
            <v>1526</v>
          </cell>
          <cell r="AE170">
            <v>22.88</v>
          </cell>
          <cell r="AF170">
            <v>255</v>
          </cell>
          <cell r="AG170">
            <v>0</v>
          </cell>
          <cell r="AH170">
            <v>0</v>
          </cell>
        </row>
        <row r="171">
          <cell r="B171">
            <v>38987</v>
          </cell>
          <cell r="C171">
            <v>11.959</v>
          </cell>
          <cell r="D171">
            <v>53000</v>
          </cell>
          <cell r="E171">
            <v>54000</v>
          </cell>
          <cell r="F171">
            <v>53000</v>
          </cell>
          <cell r="G171">
            <v>53500</v>
          </cell>
          <cell r="H171">
            <v>48505.68</v>
          </cell>
          <cell r="I171">
            <v>45853.39</v>
          </cell>
          <cell r="K171">
            <v>121.04073</v>
          </cell>
          <cell r="L171">
            <v>109.74136</v>
          </cell>
          <cell r="M171">
            <v>103.74069</v>
          </cell>
          <cell r="S171">
            <v>38987</v>
          </cell>
          <cell r="T171">
            <v>53500</v>
          </cell>
          <cell r="U171">
            <v>1360.03</v>
          </cell>
          <cell r="V171">
            <v>15.39</v>
          </cell>
          <cell r="W171">
            <v>660</v>
          </cell>
          <cell r="X171">
            <v>1415</v>
          </cell>
          <cell r="Y171">
            <v>2020</v>
          </cell>
          <cell r="Z171">
            <v>2340</v>
          </cell>
          <cell r="AA171">
            <v>3320</v>
          </cell>
          <cell r="AB171">
            <v>6090</v>
          </cell>
          <cell r="AC171">
            <v>35.39</v>
          </cell>
          <cell r="AD171">
            <v>1566</v>
          </cell>
          <cell r="AE171">
            <v>22.54</v>
          </cell>
          <cell r="AF171">
            <v>260</v>
          </cell>
          <cell r="AG171">
            <v>0</v>
          </cell>
          <cell r="AH171">
            <v>0</v>
          </cell>
        </row>
        <row r="172">
          <cell r="B172">
            <v>38988</v>
          </cell>
          <cell r="C172">
            <v>4.5510000000000002</v>
          </cell>
          <cell r="D172">
            <v>53500</v>
          </cell>
          <cell r="E172">
            <v>53700</v>
          </cell>
          <cell r="F172">
            <v>52800</v>
          </cell>
          <cell r="G172">
            <v>53100</v>
          </cell>
          <cell r="H172">
            <v>48736.79</v>
          </cell>
          <cell r="I172">
            <v>46237.74</v>
          </cell>
          <cell r="K172">
            <v>120.13575</v>
          </cell>
          <cell r="L172">
            <v>110.26423</v>
          </cell>
          <cell r="M172">
            <v>104.61027</v>
          </cell>
          <cell r="S172">
            <v>38988</v>
          </cell>
          <cell r="T172">
            <v>53100</v>
          </cell>
          <cell r="U172">
            <v>1371.43</v>
          </cell>
          <cell r="V172">
            <v>15.4</v>
          </cell>
          <cell r="W172">
            <v>655</v>
          </cell>
          <cell r="X172">
            <v>1464</v>
          </cell>
          <cell r="Y172">
            <v>2010</v>
          </cell>
          <cell r="Z172">
            <v>2330</v>
          </cell>
          <cell r="AA172">
            <v>3200</v>
          </cell>
          <cell r="AB172">
            <v>6090</v>
          </cell>
          <cell r="AC172">
            <v>35.97</v>
          </cell>
          <cell r="AD172">
            <v>1593</v>
          </cell>
          <cell r="AE172">
            <v>22.71</v>
          </cell>
          <cell r="AF172">
            <v>262</v>
          </cell>
          <cell r="AG172">
            <v>0</v>
          </cell>
          <cell r="AH172">
            <v>0</v>
          </cell>
        </row>
        <row r="173">
          <cell r="B173">
            <v>38989</v>
          </cell>
          <cell r="C173">
            <v>4.9770000000000003</v>
          </cell>
          <cell r="D173">
            <v>52900</v>
          </cell>
          <cell r="E173">
            <v>54000</v>
          </cell>
          <cell r="F173">
            <v>52800</v>
          </cell>
          <cell r="G173">
            <v>54000</v>
          </cell>
          <cell r="H173">
            <v>49371.75</v>
          </cell>
          <cell r="I173">
            <v>46237.06</v>
          </cell>
          <cell r="K173">
            <v>122.17195</v>
          </cell>
          <cell r="L173">
            <v>111.70079</v>
          </cell>
          <cell r="M173">
            <v>104.60874</v>
          </cell>
          <cell r="S173">
            <v>38989</v>
          </cell>
          <cell r="T173">
            <v>54000</v>
          </cell>
          <cell r="U173">
            <v>1371.41</v>
          </cell>
          <cell r="V173">
            <v>15.56</v>
          </cell>
          <cell r="W173">
            <v>649</v>
          </cell>
          <cell r="X173">
            <v>1485</v>
          </cell>
          <cell r="Y173">
            <v>2025</v>
          </cell>
          <cell r="Z173">
            <v>2350</v>
          </cell>
          <cell r="AA173">
            <v>3220</v>
          </cell>
          <cell r="AB173">
            <v>6160</v>
          </cell>
          <cell r="AC173">
            <v>36.69</v>
          </cell>
          <cell r="AD173">
            <v>1582</v>
          </cell>
          <cell r="AE173">
            <v>22.4</v>
          </cell>
          <cell r="AF173">
            <v>266</v>
          </cell>
          <cell r="AG173">
            <v>0</v>
          </cell>
          <cell r="AH173">
            <v>0</v>
          </cell>
        </row>
        <row r="174">
          <cell r="B174">
            <v>38992</v>
          </cell>
          <cell r="C174">
            <v>5.0640000000000001</v>
          </cell>
          <cell r="D174">
            <v>54100</v>
          </cell>
          <cell r="E174">
            <v>54500</v>
          </cell>
          <cell r="F174">
            <v>52900</v>
          </cell>
          <cell r="G174">
            <v>53300</v>
          </cell>
          <cell r="H174">
            <v>50369.36</v>
          </cell>
          <cell r="I174">
            <v>46331.8</v>
          </cell>
          <cell r="K174">
            <v>120.58823</v>
          </cell>
          <cell r="L174">
            <v>113.95782</v>
          </cell>
          <cell r="M174">
            <v>104.82307</v>
          </cell>
          <cell r="S174">
            <v>38992</v>
          </cell>
          <cell r="T174">
            <v>53300</v>
          </cell>
          <cell r="U174">
            <v>1374.22</v>
          </cell>
          <cell r="V174">
            <v>15.37</v>
          </cell>
          <cell r="W174">
            <v>661</v>
          </cell>
          <cell r="X174">
            <v>1480</v>
          </cell>
          <cell r="Y174">
            <v>2055</v>
          </cell>
          <cell r="Z174">
            <v>2365</v>
          </cell>
          <cell r="AA174">
            <v>3230</v>
          </cell>
          <cell r="AB174">
            <v>6260</v>
          </cell>
          <cell r="AC174">
            <v>37.659999999999997</v>
          </cell>
          <cell r="AD174">
            <v>1618</v>
          </cell>
          <cell r="AE174">
            <v>22.39</v>
          </cell>
          <cell r="AF174">
            <v>264</v>
          </cell>
          <cell r="AG174">
            <v>0</v>
          </cell>
          <cell r="AH174">
            <v>0</v>
          </cell>
        </row>
        <row r="175">
          <cell r="B175">
            <v>38993</v>
          </cell>
          <cell r="C175">
            <v>0</v>
          </cell>
          <cell r="D175">
            <v>53300</v>
          </cell>
          <cell r="E175">
            <v>54500</v>
          </cell>
          <cell r="F175">
            <v>52900</v>
          </cell>
          <cell r="G175">
            <v>53300</v>
          </cell>
          <cell r="H175">
            <v>50173.27</v>
          </cell>
          <cell r="I175">
            <v>46331.8</v>
          </cell>
          <cell r="K175">
            <v>120.58823</v>
          </cell>
          <cell r="L175">
            <v>113.51416999999999</v>
          </cell>
          <cell r="M175">
            <v>104.82307</v>
          </cell>
          <cell r="S175">
            <v>38993</v>
          </cell>
          <cell r="T175">
            <v>53300</v>
          </cell>
          <cell r="U175">
            <v>1374.22</v>
          </cell>
          <cell r="V175">
            <v>15.4</v>
          </cell>
          <cell r="W175">
            <v>653</v>
          </cell>
          <cell r="X175">
            <v>1475</v>
          </cell>
          <cell r="Y175">
            <v>2040</v>
          </cell>
          <cell r="Z175">
            <v>2355</v>
          </cell>
          <cell r="AA175">
            <v>3190</v>
          </cell>
          <cell r="AB175">
            <v>6280</v>
          </cell>
          <cell r="AC175">
            <v>37.42</v>
          </cell>
          <cell r="AD175">
            <v>1636</v>
          </cell>
          <cell r="AE175">
            <v>22.16</v>
          </cell>
          <cell r="AF175">
            <v>263</v>
          </cell>
          <cell r="AG175">
            <v>0</v>
          </cell>
          <cell r="AH175">
            <v>0</v>
          </cell>
        </row>
        <row r="176">
          <cell r="B176">
            <v>38994</v>
          </cell>
          <cell r="C176">
            <v>8.2230000000000008</v>
          </cell>
          <cell r="D176">
            <v>53300</v>
          </cell>
          <cell r="E176">
            <v>53300</v>
          </cell>
          <cell r="F176">
            <v>52500</v>
          </cell>
          <cell r="G176">
            <v>53300</v>
          </cell>
          <cell r="H176">
            <v>50485.81</v>
          </cell>
          <cell r="I176">
            <v>45582.65</v>
          </cell>
          <cell r="K176">
            <v>120.58823</v>
          </cell>
          <cell r="L176">
            <v>114.22129</v>
          </cell>
          <cell r="M176">
            <v>103.12817</v>
          </cell>
          <cell r="S176">
            <v>38994</v>
          </cell>
          <cell r="T176">
            <v>53300</v>
          </cell>
          <cell r="U176">
            <v>1352</v>
          </cell>
          <cell r="V176">
            <v>15.74</v>
          </cell>
          <cell r="W176">
            <v>645</v>
          </cell>
          <cell r="X176">
            <v>1457</v>
          </cell>
          <cell r="Y176">
            <v>2025</v>
          </cell>
          <cell r="Z176">
            <v>2380</v>
          </cell>
          <cell r="AA176">
            <v>3120</v>
          </cell>
          <cell r="AB176">
            <v>6250</v>
          </cell>
          <cell r="AC176">
            <v>38.020000000000003</v>
          </cell>
          <cell r="AD176">
            <v>1641</v>
          </cell>
          <cell r="AE176">
            <v>22.4</v>
          </cell>
          <cell r="AF176">
            <v>263</v>
          </cell>
          <cell r="AG176">
            <v>0</v>
          </cell>
          <cell r="AH176">
            <v>0</v>
          </cell>
        </row>
        <row r="177">
          <cell r="B177">
            <v>38995</v>
          </cell>
          <cell r="C177">
            <v>0</v>
          </cell>
          <cell r="D177">
            <v>53300</v>
          </cell>
          <cell r="E177">
            <v>53300</v>
          </cell>
          <cell r="F177">
            <v>52500</v>
          </cell>
          <cell r="G177">
            <v>53300</v>
          </cell>
          <cell r="H177">
            <v>51381.77</v>
          </cell>
          <cell r="I177">
            <v>45582.65</v>
          </cell>
          <cell r="K177">
            <v>120.58823</v>
          </cell>
          <cell r="L177">
            <v>116.24835</v>
          </cell>
          <cell r="M177">
            <v>103.12817</v>
          </cell>
          <cell r="S177">
            <v>38995</v>
          </cell>
          <cell r="T177">
            <v>53300</v>
          </cell>
          <cell r="U177">
            <v>1352</v>
          </cell>
          <cell r="V177">
            <v>15.59</v>
          </cell>
          <cell r="W177">
            <v>664</v>
          </cell>
          <cell r="X177">
            <v>1496</v>
          </cell>
          <cell r="Y177">
            <v>2040</v>
          </cell>
          <cell r="Z177">
            <v>2450</v>
          </cell>
          <cell r="AA177">
            <v>3180</v>
          </cell>
          <cell r="AB177">
            <v>6550</v>
          </cell>
          <cell r="AC177">
            <v>37.840000000000003</v>
          </cell>
          <cell r="AD177">
            <v>1684</v>
          </cell>
          <cell r="AE177">
            <v>22.46</v>
          </cell>
          <cell r="AF177">
            <v>265</v>
          </cell>
          <cell r="AG177">
            <v>0</v>
          </cell>
          <cell r="AH177">
            <v>0</v>
          </cell>
        </row>
        <row r="178">
          <cell r="B178">
            <v>38996</v>
          </cell>
          <cell r="C178">
            <v>0</v>
          </cell>
          <cell r="D178">
            <v>53300</v>
          </cell>
          <cell r="E178">
            <v>53300</v>
          </cell>
          <cell r="F178">
            <v>52500</v>
          </cell>
          <cell r="G178">
            <v>53300</v>
          </cell>
          <cell r="H178">
            <v>50728.95</v>
          </cell>
          <cell r="I178">
            <v>45582.65</v>
          </cell>
          <cell r="K178">
            <v>120.58823</v>
          </cell>
          <cell r="L178">
            <v>114.77139</v>
          </cell>
          <cell r="M178">
            <v>103.12817</v>
          </cell>
          <cell r="S178">
            <v>38996</v>
          </cell>
          <cell r="T178">
            <v>53300</v>
          </cell>
          <cell r="U178">
            <v>1352</v>
          </cell>
          <cell r="V178">
            <v>15.68</v>
          </cell>
          <cell r="W178">
            <v>666</v>
          </cell>
          <cell r="X178">
            <v>1476</v>
          </cell>
          <cell r="Y178">
            <v>2025</v>
          </cell>
          <cell r="Z178">
            <v>2420</v>
          </cell>
          <cell r="AA178">
            <v>3140</v>
          </cell>
          <cell r="AB178">
            <v>6470</v>
          </cell>
          <cell r="AC178">
            <v>37.72</v>
          </cell>
          <cell r="AD178">
            <v>1658</v>
          </cell>
          <cell r="AE178">
            <v>22.25</v>
          </cell>
          <cell r="AF178">
            <v>259</v>
          </cell>
          <cell r="AG178">
            <v>0</v>
          </cell>
          <cell r="AH178">
            <v>0</v>
          </cell>
        </row>
        <row r="179">
          <cell r="B179">
            <v>38999</v>
          </cell>
          <cell r="C179">
            <v>16.518000000000001</v>
          </cell>
          <cell r="D179">
            <v>54600</v>
          </cell>
          <cell r="E179">
            <v>55000</v>
          </cell>
          <cell r="F179">
            <v>50000</v>
          </cell>
          <cell r="G179">
            <v>51700</v>
          </cell>
          <cell r="H179">
            <v>51645.95</v>
          </cell>
          <cell r="I179">
            <v>44483.54</v>
          </cell>
          <cell r="K179">
            <v>116.96832000000001</v>
          </cell>
          <cell r="L179">
            <v>116.84604</v>
          </cell>
          <cell r="M179">
            <v>100.64149999999999</v>
          </cell>
          <cell r="S179">
            <v>38999</v>
          </cell>
          <cell r="T179">
            <v>51700</v>
          </cell>
          <cell r="U179">
            <v>1319.4</v>
          </cell>
          <cell r="V179">
            <v>15.7</v>
          </cell>
          <cell r="W179">
            <v>666</v>
          </cell>
          <cell r="X179">
            <v>1476</v>
          </cell>
          <cell r="Y179">
            <v>2025</v>
          </cell>
          <cell r="Z179">
            <v>2420</v>
          </cell>
          <cell r="AA179">
            <v>3140</v>
          </cell>
          <cell r="AB179">
            <v>6470</v>
          </cell>
          <cell r="AC179">
            <v>38</v>
          </cell>
          <cell r="AD179">
            <v>1658</v>
          </cell>
          <cell r="AE179">
            <v>22.48</v>
          </cell>
          <cell r="AF179">
            <v>259</v>
          </cell>
          <cell r="AG179">
            <v>0</v>
          </cell>
          <cell r="AH179">
            <v>0</v>
          </cell>
        </row>
        <row r="180">
          <cell r="B180">
            <v>39000</v>
          </cell>
          <cell r="C180">
            <v>5.7220000000000004</v>
          </cell>
          <cell r="D180">
            <v>51700</v>
          </cell>
          <cell r="E180">
            <v>52500</v>
          </cell>
          <cell r="F180">
            <v>51000</v>
          </cell>
          <cell r="G180">
            <v>51500</v>
          </cell>
          <cell r="H180">
            <v>51553.31</v>
          </cell>
          <cell r="I180">
            <v>44785.96</v>
          </cell>
          <cell r="K180">
            <v>116.51584</v>
          </cell>
          <cell r="L180">
            <v>116.63643999999999</v>
          </cell>
          <cell r="M180">
            <v>101.32571</v>
          </cell>
          <cell r="S180">
            <v>39000</v>
          </cell>
          <cell r="T180">
            <v>51500</v>
          </cell>
          <cell r="U180">
            <v>1328.37</v>
          </cell>
          <cell r="V180">
            <v>15.86</v>
          </cell>
          <cell r="W180">
            <v>663</v>
          </cell>
          <cell r="X180">
            <v>1534</v>
          </cell>
          <cell r="Y180">
            <v>2075</v>
          </cell>
          <cell r="Z180">
            <v>2450</v>
          </cell>
          <cell r="AA180">
            <v>3120</v>
          </cell>
          <cell r="AB180">
            <v>6530</v>
          </cell>
          <cell r="AC180">
            <v>37.93</v>
          </cell>
          <cell r="AD180">
            <v>1660</v>
          </cell>
          <cell r="AE180">
            <v>22.16</v>
          </cell>
          <cell r="AF180">
            <v>260</v>
          </cell>
          <cell r="AG180">
            <v>0</v>
          </cell>
          <cell r="AH180">
            <v>0</v>
          </cell>
        </row>
        <row r="181">
          <cell r="B181">
            <v>39001</v>
          </cell>
          <cell r="C181">
            <v>6.1749999999999998</v>
          </cell>
          <cell r="D181">
            <v>51000</v>
          </cell>
          <cell r="E181">
            <v>52600</v>
          </cell>
          <cell r="F181">
            <v>50600</v>
          </cell>
          <cell r="G181">
            <v>51500</v>
          </cell>
          <cell r="H181">
            <v>51982.14</v>
          </cell>
          <cell r="I181">
            <v>44688.87</v>
          </cell>
          <cell r="K181">
            <v>116.51584</v>
          </cell>
          <cell r="L181">
            <v>117.60664</v>
          </cell>
          <cell r="M181">
            <v>101.10603</v>
          </cell>
          <cell r="S181">
            <v>39001</v>
          </cell>
          <cell r="T181">
            <v>51500</v>
          </cell>
          <cell r="U181">
            <v>1325.49</v>
          </cell>
          <cell r="V181">
            <v>16.21</v>
          </cell>
          <cell r="W181">
            <v>659</v>
          </cell>
          <cell r="X181">
            <v>1534</v>
          </cell>
          <cell r="Y181">
            <v>2110</v>
          </cell>
          <cell r="Z181">
            <v>2480</v>
          </cell>
          <cell r="AA181">
            <v>3150</v>
          </cell>
          <cell r="AB181">
            <v>6670</v>
          </cell>
          <cell r="AC181">
            <v>37.869999999999997</v>
          </cell>
          <cell r="AD181">
            <v>1678</v>
          </cell>
          <cell r="AE181">
            <v>23.08</v>
          </cell>
          <cell r="AF181">
            <v>246</v>
          </cell>
          <cell r="AG181">
            <v>0</v>
          </cell>
          <cell r="AH181">
            <v>0</v>
          </cell>
        </row>
        <row r="182">
          <cell r="B182">
            <v>39002</v>
          </cell>
          <cell r="C182">
            <v>18.715</v>
          </cell>
          <cell r="D182">
            <v>52000</v>
          </cell>
          <cell r="E182">
            <v>52000</v>
          </cell>
          <cell r="F182">
            <v>50800</v>
          </cell>
          <cell r="G182">
            <v>51800</v>
          </cell>
          <cell r="H182">
            <v>51939</v>
          </cell>
          <cell r="I182">
            <v>44900.94</v>
          </cell>
          <cell r="K182">
            <v>117.19457</v>
          </cell>
          <cell r="L182">
            <v>117.50906000000001</v>
          </cell>
          <cell r="M182">
            <v>101.58583</v>
          </cell>
          <cell r="S182">
            <v>39002</v>
          </cell>
          <cell r="T182">
            <v>51800</v>
          </cell>
          <cell r="U182">
            <v>1331.78</v>
          </cell>
          <cell r="V182">
            <v>16.260000000000002</v>
          </cell>
          <cell r="W182">
            <v>652</v>
          </cell>
          <cell r="X182">
            <v>1513</v>
          </cell>
          <cell r="Y182">
            <v>2105</v>
          </cell>
          <cell r="Z182">
            <v>2490</v>
          </cell>
          <cell r="AA182">
            <v>3180</v>
          </cell>
          <cell r="AB182">
            <v>6510</v>
          </cell>
          <cell r="AC182">
            <v>38.42</v>
          </cell>
          <cell r="AD182">
            <v>1678</v>
          </cell>
          <cell r="AE182">
            <v>23.51</v>
          </cell>
          <cell r="AF182">
            <v>251</v>
          </cell>
          <cell r="AG182">
            <v>0</v>
          </cell>
          <cell r="AH182">
            <v>0</v>
          </cell>
        </row>
        <row r="183">
          <cell r="B183">
            <v>39003</v>
          </cell>
          <cell r="C183">
            <v>10.11</v>
          </cell>
          <cell r="D183">
            <v>52400</v>
          </cell>
          <cell r="E183">
            <v>53200</v>
          </cell>
          <cell r="F183">
            <v>51600</v>
          </cell>
          <cell r="G183">
            <v>53000</v>
          </cell>
          <cell r="H183">
            <v>51735.82</v>
          </cell>
          <cell r="I183">
            <v>45468.02</v>
          </cell>
          <cell r="K183">
            <v>119.90949999999999</v>
          </cell>
          <cell r="L183">
            <v>117.04938</v>
          </cell>
          <cell r="M183">
            <v>102.86882</v>
          </cell>
          <cell r="S183">
            <v>39003</v>
          </cell>
          <cell r="T183">
            <v>53000</v>
          </cell>
          <cell r="U183">
            <v>1348.6</v>
          </cell>
          <cell r="V183">
            <v>16.14</v>
          </cell>
          <cell r="W183">
            <v>658</v>
          </cell>
          <cell r="X183">
            <v>1531</v>
          </cell>
          <cell r="Y183">
            <v>2125</v>
          </cell>
          <cell r="Z183">
            <v>2430</v>
          </cell>
          <cell r="AA183">
            <v>3140</v>
          </cell>
          <cell r="AB183">
            <v>6440</v>
          </cell>
          <cell r="AC183">
            <v>38.86</v>
          </cell>
          <cell r="AD183">
            <v>1692</v>
          </cell>
          <cell r="AE183">
            <v>22.96</v>
          </cell>
          <cell r="AF183">
            <v>257</v>
          </cell>
          <cell r="AG183">
            <v>0</v>
          </cell>
          <cell r="AH183">
            <v>0</v>
          </cell>
        </row>
        <row r="184">
          <cell r="B184">
            <v>39006</v>
          </cell>
          <cell r="C184">
            <v>4.5709999999999997</v>
          </cell>
          <cell r="D184">
            <v>52300</v>
          </cell>
          <cell r="E184">
            <v>52900</v>
          </cell>
          <cell r="F184">
            <v>51900</v>
          </cell>
          <cell r="G184">
            <v>52700</v>
          </cell>
          <cell r="H184">
            <v>52080.38</v>
          </cell>
          <cell r="I184">
            <v>45741.79</v>
          </cell>
          <cell r="K184">
            <v>119.23077000000001</v>
          </cell>
          <cell r="L184">
            <v>117.82890999999999</v>
          </cell>
          <cell r="M184">
            <v>103.48820000000001</v>
          </cell>
          <cell r="S184">
            <v>39006</v>
          </cell>
          <cell r="T184">
            <v>52700</v>
          </cell>
          <cell r="U184">
            <v>1356.72</v>
          </cell>
          <cell r="V184">
            <v>16.25</v>
          </cell>
          <cell r="W184">
            <v>684</v>
          </cell>
          <cell r="X184">
            <v>1546</v>
          </cell>
          <cell r="Y184">
            <v>2145</v>
          </cell>
          <cell r="Z184">
            <v>2440</v>
          </cell>
          <cell r="AA184">
            <v>3250</v>
          </cell>
          <cell r="AB184">
            <v>6460</v>
          </cell>
          <cell r="AC184">
            <v>38.76</v>
          </cell>
          <cell r="AD184">
            <v>1692</v>
          </cell>
          <cell r="AE184">
            <v>22.86</v>
          </cell>
          <cell r="AF184">
            <v>261</v>
          </cell>
          <cell r="AG184">
            <v>0</v>
          </cell>
          <cell r="AH184">
            <v>0</v>
          </cell>
        </row>
        <row r="185">
          <cell r="B185">
            <v>39007</v>
          </cell>
          <cell r="C185">
            <v>2.819</v>
          </cell>
          <cell r="D185">
            <v>53300</v>
          </cell>
          <cell r="E185">
            <v>53300</v>
          </cell>
          <cell r="F185">
            <v>51700</v>
          </cell>
          <cell r="G185">
            <v>51700</v>
          </cell>
          <cell r="H185">
            <v>52194.94</v>
          </cell>
          <cell r="I185">
            <v>45559.05</v>
          </cell>
          <cell r="K185">
            <v>116.96832000000001</v>
          </cell>
          <cell r="L185">
            <v>118.0881</v>
          </cell>
          <cell r="M185">
            <v>103.07478</v>
          </cell>
          <cell r="S185">
            <v>39007</v>
          </cell>
          <cell r="T185">
            <v>51700</v>
          </cell>
          <cell r="U185">
            <v>1351.3</v>
          </cell>
          <cell r="V185">
            <v>16.13</v>
          </cell>
          <cell r="W185">
            <v>681</v>
          </cell>
          <cell r="X185">
            <v>1538</v>
          </cell>
          <cell r="Y185">
            <v>2110</v>
          </cell>
          <cell r="Z185">
            <v>2455</v>
          </cell>
          <cell r="AA185">
            <v>3220</v>
          </cell>
          <cell r="AB185">
            <v>6460</v>
          </cell>
          <cell r="AC185">
            <v>39.06</v>
          </cell>
          <cell r="AD185">
            <v>1671</v>
          </cell>
          <cell r="AE185">
            <v>22.92</v>
          </cell>
          <cell r="AF185">
            <v>260</v>
          </cell>
          <cell r="AG185">
            <v>0</v>
          </cell>
          <cell r="AH185">
            <v>0</v>
          </cell>
        </row>
        <row r="186">
          <cell r="B186">
            <v>39008</v>
          </cell>
          <cell r="C186">
            <v>10.166</v>
          </cell>
          <cell r="D186">
            <v>52700</v>
          </cell>
          <cell r="E186">
            <v>52800</v>
          </cell>
          <cell r="F186">
            <v>51200</v>
          </cell>
          <cell r="G186">
            <v>52000</v>
          </cell>
          <cell r="H186">
            <v>52068.91</v>
          </cell>
          <cell r="I186">
            <v>45658.85</v>
          </cell>
          <cell r="K186">
            <v>117.64706</v>
          </cell>
          <cell r="L186">
            <v>117.80295</v>
          </cell>
          <cell r="M186">
            <v>103.30056</v>
          </cell>
          <cell r="S186">
            <v>39008</v>
          </cell>
          <cell r="T186">
            <v>52000</v>
          </cell>
          <cell r="U186">
            <v>1354.26</v>
          </cell>
          <cell r="V186">
            <v>16.149999999999999</v>
          </cell>
          <cell r="W186">
            <v>681</v>
          </cell>
          <cell r="X186">
            <v>1526</v>
          </cell>
          <cell r="Y186">
            <v>2110</v>
          </cell>
          <cell r="Z186">
            <v>2445</v>
          </cell>
          <cell r="AA186">
            <v>3200</v>
          </cell>
          <cell r="AB186">
            <v>6440</v>
          </cell>
          <cell r="AC186">
            <v>39.01</v>
          </cell>
          <cell r="AD186">
            <v>1670</v>
          </cell>
          <cell r="AE186">
            <v>22.84</v>
          </cell>
          <cell r="AF186">
            <v>258</v>
          </cell>
          <cell r="AG186">
            <v>0</v>
          </cell>
          <cell r="AH186">
            <v>0</v>
          </cell>
        </row>
        <row r="187">
          <cell r="B187">
            <v>39009</v>
          </cell>
          <cell r="C187">
            <v>10.394</v>
          </cell>
          <cell r="D187">
            <v>52000</v>
          </cell>
          <cell r="E187">
            <v>52000</v>
          </cell>
          <cell r="F187">
            <v>50500</v>
          </cell>
          <cell r="G187">
            <v>51600</v>
          </cell>
          <cell r="H187">
            <v>52589.16</v>
          </cell>
          <cell r="I187">
            <v>45652.11</v>
          </cell>
          <cell r="K187">
            <v>116.74209</v>
          </cell>
          <cell r="L187">
            <v>118.98</v>
          </cell>
          <cell r="M187">
            <v>103.28532</v>
          </cell>
          <cell r="S187">
            <v>39009</v>
          </cell>
          <cell r="T187">
            <v>51600</v>
          </cell>
          <cell r="U187">
            <v>1354.06</v>
          </cell>
          <cell r="V187">
            <v>16.14</v>
          </cell>
          <cell r="W187">
            <v>678</v>
          </cell>
          <cell r="X187">
            <v>1566</v>
          </cell>
          <cell r="Y187">
            <v>2100</v>
          </cell>
          <cell r="Z187">
            <v>2425</v>
          </cell>
          <cell r="AA187">
            <v>3260</v>
          </cell>
          <cell r="AB187">
            <v>6430</v>
          </cell>
          <cell r="AC187">
            <v>39.56</v>
          </cell>
          <cell r="AD187">
            <v>1651</v>
          </cell>
          <cell r="AE187">
            <v>22.87</v>
          </cell>
          <cell r="AF187">
            <v>256</v>
          </cell>
          <cell r="AG187">
            <v>0</v>
          </cell>
          <cell r="AH187">
            <v>0</v>
          </cell>
        </row>
        <row r="188">
          <cell r="B188">
            <v>39010</v>
          </cell>
          <cell r="C188">
            <v>13.294</v>
          </cell>
          <cell r="D188">
            <v>52000</v>
          </cell>
          <cell r="E188">
            <v>52000</v>
          </cell>
          <cell r="F188">
            <v>50900</v>
          </cell>
          <cell r="G188">
            <v>50900</v>
          </cell>
          <cell r="H188">
            <v>52457.77</v>
          </cell>
          <cell r="I188">
            <v>45995.32</v>
          </cell>
          <cell r="K188">
            <v>115.15837000000001</v>
          </cell>
          <cell r="L188">
            <v>118.68273000000001</v>
          </cell>
          <cell r="M188">
            <v>104.06182</v>
          </cell>
          <cell r="S188">
            <v>39010</v>
          </cell>
          <cell r="T188">
            <v>50900</v>
          </cell>
          <cell r="U188">
            <v>1364.24</v>
          </cell>
          <cell r="V188">
            <v>16</v>
          </cell>
          <cell r="W188">
            <v>677</v>
          </cell>
          <cell r="X188">
            <v>1580</v>
          </cell>
          <cell r="Y188">
            <v>2075</v>
          </cell>
          <cell r="Z188">
            <v>2435</v>
          </cell>
          <cell r="AA188">
            <v>3240</v>
          </cell>
          <cell r="AB188">
            <v>6490</v>
          </cell>
          <cell r="AC188">
            <v>39.380000000000003</v>
          </cell>
          <cell r="AD188">
            <v>1635</v>
          </cell>
          <cell r="AE188">
            <v>23</v>
          </cell>
          <cell r="AF188">
            <v>256</v>
          </cell>
          <cell r="AG188">
            <v>0</v>
          </cell>
          <cell r="AH188">
            <v>0</v>
          </cell>
        </row>
        <row r="189">
          <cell r="B189">
            <v>39013</v>
          </cell>
          <cell r="C189">
            <v>10.468999999999999</v>
          </cell>
          <cell r="D189">
            <v>51200</v>
          </cell>
          <cell r="E189">
            <v>51200</v>
          </cell>
          <cell r="F189">
            <v>49900</v>
          </cell>
          <cell r="G189">
            <v>50400</v>
          </cell>
          <cell r="H189">
            <v>53160.74</v>
          </cell>
          <cell r="I189">
            <v>46019.26</v>
          </cell>
          <cell r="K189">
            <v>114.02715000000001</v>
          </cell>
          <cell r="L189">
            <v>120.27318</v>
          </cell>
          <cell r="M189">
            <v>104.11597</v>
          </cell>
          <cell r="S189">
            <v>39013</v>
          </cell>
          <cell r="T189">
            <v>50400</v>
          </cell>
          <cell r="U189">
            <v>1364.95</v>
          </cell>
          <cell r="V189">
            <v>16.47</v>
          </cell>
          <cell r="W189">
            <v>681</v>
          </cell>
          <cell r="X189">
            <v>1586</v>
          </cell>
          <cell r="Y189">
            <v>2085</v>
          </cell>
          <cell r="Z189">
            <v>2460</v>
          </cell>
          <cell r="AA189">
            <v>3300</v>
          </cell>
          <cell r="AB189">
            <v>6600</v>
          </cell>
          <cell r="AC189">
            <v>39.869999999999997</v>
          </cell>
          <cell r="AD189">
            <v>1650</v>
          </cell>
          <cell r="AE189">
            <v>23.21</v>
          </cell>
          <cell r="AF189">
            <v>266</v>
          </cell>
          <cell r="AG189">
            <v>0</v>
          </cell>
          <cell r="AH189">
            <v>0</v>
          </cell>
        </row>
        <row r="190">
          <cell r="B190">
            <v>39014</v>
          </cell>
          <cell r="C190">
            <v>11.897</v>
          </cell>
          <cell r="D190">
            <v>50500</v>
          </cell>
          <cell r="E190">
            <v>51800</v>
          </cell>
          <cell r="F190">
            <v>50300</v>
          </cell>
          <cell r="G190">
            <v>50700</v>
          </cell>
          <cell r="H190">
            <v>52924.97</v>
          </cell>
          <cell r="I190">
            <v>46071.519999999997</v>
          </cell>
          <cell r="K190">
            <v>114.70589</v>
          </cell>
          <cell r="L190">
            <v>119.73975</v>
          </cell>
          <cell r="M190">
            <v>104.23421</v>
          </cell>
          <cell r="S190">
            <v>39014</v>
          </cell>
          <cell r="T190">
            <v>50700</v>
          </cell>
          <cell r="U190">
            <v>1366.5</v>
          </cell>
          <cell r="V190">
            <v>16.809999999999999</v>
          </cell>
          <cell r="W190">
            <v>680</v>
          </cell>
          <cell r="X190">
            <v>1553</v>
          </cell>
          <cell r="Y190">
            <v>2100</v>
          </cell>
          <cell r="Z190">
            <v>2475</v>
          </cell>
          <cell r="AA190">
            <v>3290</v>
          </cell>
          <cell r="AB190">
            <v>6600</v>
          </cell>
          <cell r="AC190">
            <v>39.44</v>
          </cell>
          <cell r="AD190">
            <v>1639</v>
          </cell>
          <cell r="AE190">
            <v>23.29</v>
          </cell>
          <cell r="AF190">
            <v>269</v>
          </cell>
          <cell r="AG190">
            <v>0</v>
          </cell>
          <cell r="AH190">
            <v>0</v>
          </cell>
        </row>
        <row r="191">
          <cell r="B191">
            <v>39015</v>
          </cell>
          <cell r="C191">
            <v>21.481999999999999</v>
          </cell>
          <cell r="D191">
            <v>50700</v>
          </cell>
          <cell r="E191">
            <v>52900</v>
          </cell>
          <cell r="F191">
            <v>50700</v>
          </cell>
          <cell r="G191">
            <v>51700</v>
          </cell>
          <cell r="H191">
            <v>52388.47</v>
          </cell>
          <cell r="I191">
            <v>46237.74</v>
          </cell>
          <cell r="K191">
            <v>116.96832000000001</v>
          </cell>
          <cell r="L191">
            <v>118.52596</v>
          </cell>
          <cell r="M191">
            <v>104.61027</v>
          </cell>
          <cell r="S191">
            <v>39015</v>
          </cell>
          <cell r="T191">
            <v>51700</v>
          </cell>
          <cell r="U191">
            <v>1371.43</v>
          </cell>
          <cell r="V191">
            <v>16.89</v>
          </cell>
          <cell r="W191">
            <v>639</v>
          </cell>
          <cell r="X191">
            <v>1520</v>
          </cell>
          <cell r="Y191">
            <v>2070</v>
          </cell>
          <cell r="Z191">
            <v>2455</v>
          </cell>
          <cell r="AA191">
            <v>3230</v>
          </cell>
          <cell r="AB191">
            <v>6540</v>
          </cell>
          <cell r="AC191">
            <v>39.17</v>
          </cell>
          <cell r="AD191">
            <v>1657</v>
          </cell>
          <cell r="AE191">
            <v>23.81</v>
          </cell>
          <cell r="AF191">
            <v>268</v>
          </cell>
          <cell r="AG191">
            <v>0</v>
          </cell>
          <cell r="AH191">
            <v>0</v>
          </cell>
        </row>
        <row r="192">
          <cell r="B192">
            <v>39016</v>
          </cell>
          <cell r="C192">
            <v>10.403</v>
          </cell>
          <cell r="D192">
            <v>51800</v>
          </cell>
          <cell r="E192">
            <v>53000</v>
          </cell>
          <cell r="F192">
            <v>51700</v>
          </cell>
          <cell r="G192">
            <v>52500</v>
          </cell>
          <cell r="H192">
            <v>52341.68</v>
          </cell>
          <cell r="I192">
            <v>46312.58</v>
          </cell>
          <cell r="K192">
            <v>118.77827000000001</v>
          </cell>
          <cell r="L192">
            <v>118.42010000000001</v>
          </cell>
          <cell r="M192">
            <v>104.7796</v>
          </cell>
          <cell r="S192">
            <v>39016</v>
          </cell>
          <cell r="T192">
            <v>52500</v>
          </cell>
          <cell r="U192">
            <v>1373.65</v>
          </cell>
          <cell r="V192">
            <v>16.87</v>
          </cell>
          <cell r="W192">
            <v>622</v>
          </cell>
          <cell r="X192">
            <v>1542</v>
          </cell>
          <cell r="Y192">
            <v>2065</v>
          </cell>
          <cell r="Z192">
            <v>2490</v>
          </cell>
          <cell r="AA192">
            <v>3070</v>
          </cell>
          <cell r="AB192">
            <v>6650</v>
          </cell>
          <cell r="AC192">
            <v>39.17</v>
          </cell>
          <cell r="AD192">
            <v>1631</v>
          </cell>
          <cell r="AE192">
            <v>23.98</v>
          </cell>
          <cell r="AF192">
            <v>264</v>
          </cell>
          <cell r="AG192">
            <v>0</v>
          </cell>
          <cell r="AH192">
            <v>0</v>
          </cell>
        </row>
        <row r="193">
          <cell r="B193">
            <v>39017</v>
          </cell>
          <cell r="C193">
            <v>11.487</v>
          </cell>
          <cell r="D193">
            <v>53000</v>
          </cell>
          <cell r="E193">
            <v>53000</v>
          </cell>
          <cell r="F193">
            <v>51800</v>
          </cell>
          <cell r="G193">
            <v>52800</v>
          </cell>
          <cell r="H193">
            <v>51478.18</v>
          </cell>
          <cell r="I193">
            <v>46158.84</v>
          </cell>
          <cell r="K193">
            <v>119.45699999999999</v>
          </cell>
          <cell r="L193">
            <v>116.46648</v>
          </cell>
          <cell r="M193">
            <v>104.43176</v>
          </cell>
          <cell r="S193">
            <v>39017</v>
          </cell>
          <cell r="T193">
            <v>52800</v>
          </cell>
          <cell r="U193">
            <v>1369.09</v>
          </cell>
          <cell r="V193">
            <v>16.7</v>
          </cell>
          <cell r="W193">
            <v>614</v>
          </cell>
          <cell r="X193">
            <v>1511</v>
          </cell>
          <cell r="Y193">
            <v>2060</v>
          </cell>
          <cell r="Z193">
            <v>2415</v>
          </cell>
          <cell r="AA193">
            <v>2980</v>
          </cell>
          <cell r="AB193">
            <v>6490</v>
          </cell>
          <cell r="AC193">
            <v>38.46</v>
          </cell>
          <cell r="AD193">
            <v>1601</v>
          </cell>
          <cell r="AE193">
            <v>24.16</v>
          </cell>
          <cell r="AF193">
            <v>270</v>
          </cell>
          <cell r="AG193">
            <v>0</v>
          </cell>
          <cell r="AH193">
            <v>0</v>
          </cell>
        </row>
        <row r="194">
          <cell r="B194">
            <v>39020</v>
          </cell>
          <cell r="C194">
            <v>19.038</v>
          </cell>
          <cell r="D194">
            <v>53300</v>
          </cell>
          <cell r="E194">
            <v>53300</v>
          </cell>
          <cell r="F194">
            <v>52800</v>
          </cell>
          <cell r="G194">
            <v>53000</v>
          </cell>
          <cell r="H194">
            <v>50938.43</v>
          </cell>
          <cell r="I194">
            <v>45721.22</v>
          </cell>
          <cell r="K194">
            <v>119.90949999999999</v>
          </cell>
          <cell r="L194">
            <v>115.24532000000001</v>
          </cell>
          <cell r="M194">
            <v>103.44167</v>
          </cell>
          <cell r="S194">
            <v>39020</v>
          </cell>
          <cell r="T194">
            <v>53000</v>
          </cell>
          <cell r="U194">
            <v>1356.11</v>
          </cell>
          <cell r="V194">
            <v>16.739999999999998</v>
          </cell>
          <cell r="W194">
            <v>604</v>
          </cell>
          <cell r="X194">
            <v>1456</v>
          </cell>
          <cell r="Y194">
            <v>2060</v>
          </cell>
          <cell r="Z194">
            <v>2365</v>
          </cell>
          <cell r="AA194">
            <v>2985</v>
          </cell>
          <cell r="AB194">
            <v>6270</v>
          </cell>
          <cell r="AC194">
            <v>38.92</v>
          </cell>
          <cell r="AD194">
            <v>1547</v>
          </cell>
          <cell r="AE194">
            <v>23.75</v>
          </cell>
          <cell r="AF194">
            <v>277</v>
          </cell>
          <cell r="AG194">
            <v>0</v>
          </cell>
          <cell r="AH194">
            <v>0</v>
          </cell>
        </row>
        <row r="195">
          <cell r="B195">
            <v>39021</v>
          </cell>
          <cell r="C195">
            <v>8.7100000000000009</v>
          </cell>
          <cell r="D195">
            <v>53400</v>
          </cell>
          <cell r="E195">
            <v>53800</v>
          </cell>
          <cell r="F195">
            <v>52900</v>
          </cell>
          <cell r="G195">
            <v>53600</v>
          </cell>
          <cell r="H195">
            <v>50847.839999999997</v>
          </cell>
          <cell r="I195">
            <v>46005.78</v>
          </cell>
          <cell r="K195">
            <v>121.267</v>
          </cell>
          <cell r="L195">
            <v>115.04036000000001</v>
          </cell>
          <cell r="M195">
            <v>104.08547</v>
          </cell>
          <cell r="S195">
            <v>39021</v>
          </cell>
          <cell r="T195">
            <v>53600</v>
          </cell>
          <cell r="U195">
            <v>1364.55</v>
          </cell>
          <cell r="V195">
            <v>17</v>
          </cell>
          <cell r="W195">
            <v>602</v>
          </cell>
          <cell r="X195">
            <v>1474</v>
          </cell>
          <cell r="Y195">
            <v>2085</v>
          </cell>
          <cell r="Z195">
            <v>2310</v>
          </cell>
          <cell r="AA195">
            <v>2955</v>
          </cell>
          <cell r="AB195">
            <v>6270</v>
          </cell>
          <cell r="AC195">
            <v>38.74</v>
          </cell>
          <cell r="AD195">
            <v>1558</v>
          </cell>
          <cell r="AE195">
            <v>24.4</v>
          </cell>
          <cell r="AF195">
            <v>276</v>
          </cell>
          <cell r="AG195">
            <v>0</v>
          </cell>
          <cell r="AH195">
            <v>0</v>
          </cell>
        </row>
        <row r="196">
          <cell r="B196">
            <v>39022</v>
          </cell>
          <cell r="C196">
            <v>15.086</v>
          </cell>
          <cell r="D196">
            <v>53300</v>
          </cell>
          <cell r="E196">
            <v>55000</v>
          </cell>
          <cell r="F196">
            <v>53300</v>
          </cell>
          <cell r="G196">
            <v>55000</v>
          </cell>
          <cell r="H196">
            <v>50862.04</v>
          </cell>
          <cell r="I196">
            <v>46336.18</v>
          </cell>
          <cell r="K196">
            <v>124.43438999999999</v>
          </cell>
          <cell r="L196">
            <v>115.07248</v>
          </cell>
          <cell r="M196">
            <v>104.833</v>
          </cell>
          <cell r="S196">
            <v>39022</v>
          </cell>
          <cell r="T196">
            <v>55000</v>
          </cell>
          <cell r="U196">
            <v>1374.35</v>
          </cell>
          <cell r="V196">
            <v>16.97</v>
          </cell>
          <cell r="W196">
            <v>606</v>
          </cell>
          <cell r="X196">
            <v>1499</v>
          </cell>
          <cell r="Y196">
            <v>2105</v>
          </cell>
          <cell r="Z196">
            <v>2380</v>
          </cell>
          <cell r="AA196">
            <v>2990</v>
          </cell>
          <cell r="AB196">
            <v>6310</v>
          </cell>
          <cell r="AC196">
            <v>38.549999999999997</v>
          </cell>
          <cell r="AD196">
            <v>1563</v>
          </cell>
          <cell r="AE196">
            <v>24.01</v>
          </cell>
          <cell r="AF196">
            <v>278</v>
          </cell>
          <cell r="AG196">
            <v>0</v>
          </cell>
          <cell r="AH196">
            <v>0</v>
          </cell>
        </row>
        <row r="197">
          <cell r="B197">
            <v>39023</v>
          </cell>
          <cell r="C197">
            <v>17.957999999999998</v>
          </cell>
          <cell r="D197">
            <v>55400</v>
          </cell>
          <cell r="E197">
            <v>55400</v>
          </cell>
          <cell r="F197">
            <v>53900</v>
          </cell>
          <cell r="G197">
            <v>54900</v>
          </cell>
          <cell r="H197">
            <v>50779.5</v>
          </cell>
          <cell r="I197">
            <v>46652.43</v>
          </cell>
          <cell r="K197">
            <v>124.20814</v>
          </cell>
          <cell r="L197">
            <v>114.88574</v>
          </cell>
          <cell r="M197">
            <v>105.54848</v>
          </cell>
          <cell r="S197">
            <v>39023</v>
          </cell>
          <cell r="T197">
            <v>54900</v>
          </cell>
          <cell r="U197">
            <v>1383.73</v>
          </cell>
          <cell r="V197">
            <v>16.77</v>
          </cell>
          <cell r="W197">
            <v>601</v>
          </cell>
          <cell r="X197">
            <v>1491</v>
          </cell>
          <cell r="Y197">
            <v>2095</v>
          </cell>
          <cell r="Z197">
            <v>2400</v>
          </cell>
          <cell r="AA197">
            <v>2980</v>
          </cell>
          <cell r="AB197">
            <v>6280</v>
          </cell>
          <cell r="AC197">
            <v>38.590000000000003</v>
          </cell>
          <cell r="AD197">
            <v>1564</v>
          </cell>
          <cell r="AE197">
            <v>25.01</v>
          </cell>
          <cell r="AF197">
            <v>283</v>
          </cell>
          <cell r="AG197">
            <v>0</v>
          </cell>
          <cell r="AH197">
            <v>0</v>
          </cell>
        </row>
        <row r="198">
          <cell r="B198">
            <v>39024</v>
          </cell>
          <cell r="C198">
            <v>8.4779999999999998</v>
          </cell>
          <cell r="D198">
            <v>54300</v>
          </cell>
          <cell r="E198">
            <v>55000</v>
          </cell>
          <cell r="F198">
            <v>54300</v>
          </cell>
          <cell r="G198">
            <v>54900</v>
          </cell>
          <cell r="H198">
            <v>50298.28</v>
          </cell>
          <cell r="I198">
            <v>46657.48</v>
          </cell>
          <cell r="K198">
            <v>124.20814</v>
          </cell>
          <cell r="L198">
            <v>113.797</v>
          </cell>
          <cell r="M198">
            <v>105.55992000000001</v>
          </cell>
          <cell r="S198">
            <v>39024</v>
          </cell>
          <cell r="T198">
            <v>54900</v>
          </cell>
          <cell r="U198">
            <v>1383.88</v>
          </cell>
          <cell r="V198">
            <v>16.739999999999998</v>
          </cell>
          <cell r="W198">
            <v>601</v>
          </cell>
          <cell r="X198">
            <v>1491</v>
          </cell>
          <cell r="Y198">
            <v>2095</v>
          </cell>
          <cell r="Z198">
            <v>2400</v>
          </cell>
          <cell r="AA198">
            <v>2980</v>
          </cell>
          <cell r="AB198">
            <v>6280</v>
          </cell>
          <cell r="AC198">
            <v>38.22</v>
          </cell>
          <cell r="AD198">
            <v>1564</v>
          </cell>
          <cell r="AE198">
            <v>25.54</v>
          </cell>
          <cell r="AF198">
            <v>283</v>
          </cell>
          <cell r="AG198">
            <v>0</v>
          </cell>
          <cell r="AH198">
            <v>0</v>
          </cell>
        </row>
        <row r="199">
          <cell r="B199">
            <v>39027</v>
          </cell>
          <cell r="C199">
            <v>40.792999999999999</v>
          </cell>
          <cell r="D199">
            <v>53300</v>
          </cell>
          <cell r="E199">
            <v>55100</v>
          </cell>
          <cell r="F199">
            <v>53300</v>
          </cell>
          <cell r="G199">
            <v>55100</v>
          </cell>
          <cell r="H199">
            <v>50962.83</v>
          </cell>
          <cell r="I199">
            <v>46499.360000000001</v>
          </cell>
          <cell r="K199">
            <v>124.66064</v>
          </cell>
          <cell r="L199">
            <v>115.30051</v>
          </cell>
          <cell r="M199">
            <v>105.20217</v>
          </cell>
          <cell r="S199">
            <v>39027</v>
          </cell>
          <cell r="T199">
            <v>55100</v>
          </cell>
          <cell r="U199">
            <v>1379.19</v>
          </cell>
          <cell r="V199">
            <v>16.75</v>
          </cell>
          <cell r="W199">
            <v>600</v>
          </cell>
          <cell r="X199">
            <v>1472</v>
          </cell>
          <cell r="Y199">
            <v>2070</v>
          </cell>
          <cell r="Z199">
            <v>2395</v>
          </cell>
          <cell r="AA199">
            <v>2925</v>
          </cell>
          <cell r="AB199">
            <v>6330</v>
          </cell>
          <cell r="AC199">
            <v>38.729999999999997</v>
          </cell>
          <cell r="AD199">
            <v>1738</v>
          </cell>
          <cell r="AE199">
            <v>25.79</v>
          </cell>
          <cell r="AF199">
            <v>283</v>
          </cell>
          <cell r="AG199">
            <v>0</v>
          </cell>
          <cell r="AH199">
            <v>0</v>
          </cell>
        </row>
        <row r="200">
          <cell r="B200">
            <v>39028</v>
          </cell>
          <cell r="C200">
            <v>12.489000000000001</v>
          </cell>
          <cell r="D200">
            <v>54500</v>
          </cell>
          <cell r="E200">
            <v>55400</v>
          </cell>
          <cell r="F200">
            <v>54500</v>
          </cell>
          <cell r="G200">
            <v>55400</v>
          </cell>
          <cell r="H200">
            <v>50838.35</v>
          </cell>
          <cell r="I200">
            <v>46777.51</v>
          </cell>
          <cell r="K200">
            <v>125.33936</v>
          </cell>
          <cell r="L200">
            <v>115.01889</v>
          </cell>
          <cell r="M200">
            <v>105.83147</v>
          </cell>
          <cell r="S200">
            <v>39028</v>
          </cell>
          <cell r="T200">
            <v>55400</v>
          </cell>
          <cell r="U200">
            <v>1387.44</v>
          </cell>
          <cell r="V200">
            <v>16.91</v>
          </cell>
          <cell r="W200">
            <v>607</v>
          </cell>
          <cell r="X200">
            <v>1484</v>
          </cell>
          <cell r="Y200">
            <v>2060</v>
          </cell>
          <cell r="Z200">
            <v>2350</v>
          </cell>
          <cell r="AA200">
            <v>2925</v>
          </cell>
          <cell r="AB200">
            <v>6310</v>
          </cell>
          <cell r="AC200">
            <v>38.700000000000003</v>
          </cell>
          <cell r="AD200">
            <v>1700</v>
          </cell>
          <cell r="AE200">
            <v>25.73</v>
          </cell>
          <cell r="AF200">
            <v>276</v>
          </cell>
          <cell r="AG200">
            <v>0</v>
          </cell>
          <cell r="AH200">
            <v>0</v>
          </cell>
        </row>
        <row r="201">
          <cell r="B201">
            <v>39029</v>
          </cell>
          <cell r="C201">
            <v>27.643000000000001</v>
          </cell>
          <cell r="D201">
            <v>55100</v>
          </cell>
          <cell r="E201">
            <v>55500</v>
          </cell>
          <cell r="F201">
            <v>54300</v>
          </cell>
          <cell r="G201">
            <v>55400</v>
          </cell>
          <cell r="H201">
            <v>50592.65</v>
          </cell>
          <cell r="I201">
            <v>46529.03</v>
          </cell>
          <cell r="K201">
            <v>125.33936</v>
          </cell>
          <cell r="L201">
            <v>114.46299999999999</v>
          </cell>
          <cell r="M201">
            <v>105.2693</v>
          </cell>
          <cell r="S201">
            <v>39029</v>
          </cell>
          <cell r="T201">
            <v>55400</v>
          </cell>
          <cell r="U201">
            <v>1380.07</v>
          </cell>
          <cell r="V201">
            <v>16.989999999999998</v>
          </cell>
          <cell r="W201">
            <v>598</v>
          </cell>
          <cell r="X201">
            <v>1444</v>
          </cell>
          <cell r="Y201">
            <v>2060</v>
          </cell>
          <cell r="Z201">
            <v>2340</v>
          </cell>
          <cell r="AA201">
            <v>2935</v>
          </cell>
          <cell r="AB201">
            <v>6260</v>
          </cell>
          <cell r="AC201">
            <v>38.880000000000003</v>
          </cell>
          <cell r="AD201">
            <v>1767</v>
          </cell>
          <cell r="AE201">
            <v>26.43</v>
          </cell>
          <cell r="AF201">
            <v>269</v>
          </cell>
          <cell r="AG201">
            <v>0</v>
          </cell>
          <cell r="AH201">
            <v>0</v>
          </cell>
        </row>
        <row r="202">
          <cell r="B202">
            <v>39030</v>
          </cell>
          <cell r="C202">
            <v>14.955</v>
          </cell>
          <cell r="D202">
            <v>55000</v>
          </cell>
          <cell r="E202">
            <v>55900</v>
          </cell>
          <cell r="F202">
            <v>55000</v>
          </cell>
          <cell r="G202">
            <v>55900</v>
          </cell>
          <cell r="H202">
            <v>50916.2</v>
          </cell>
          <cell r="I202">
            <v>47182.09</v>
          </cell>
          <cell r="K202">
            <v>126.47059</v>
          </cell>
          <cell r="L202">
            <v>115.19499999999999</v>
          </cell>
          <cell r="M202">
            <v>106.74679999999999</v>
          </cell>
          <cell r="S202">
            <v>39030</v>
          </cell>
          <cell r="T202">
            <v>55900</v>
          </cell>
          <cell r="U202">
            <v>1399.44</v>
          </cell>
          <cell r="V202">
            <v>16.91</v>
          </cell>
          <cell r="W202">
            <v>593</v>
          </cell>
          <cell r="X202">
            <v>1498</v>
          </cell>
          <cell r="Y202">
            <v>2010</v>
          </cell>
          <cell r="Z202">
            <v>2360</v>
          </cell>
          <cell r="AA202">
            <v>2880</v>
          </cell>
          <cell r="AB202">
            <v>6290</v>
          </cell>
          <cell r="AC202">
            <v>39.56</v>
          </cell>
          <cell r="AD202">
            <v>1778</v>
          </cell>
          <cell r="AE202">
            <v>26.08</v>
          </cell>
          <cell r="AF202">
            <v>272</v>
          </cell>
          <cell r="AG202">
            <v>0</v>
          </cell>
          <cell r="AH202">
            <v>0</v>
          </cell>
        </row>
        <row r="203">
          <cell r="B203">
            <v>39031</v>
          </cell>
          <cell r="C203">
            <v>9.7889999999999997</v>
          </cell>
          <cell r="D203">
            <v>55300</v>
          </cell>
          <cell r="E203">
            <v>55800</v>
          </cell>
          <cell r="F203">
            <v>54100</v>
          </cell>
          <cell r="G203">
            <v>55600</v>
          </cell>
          <cell r="H203">
            <v>51184.98</v>
          </cell>
          <cell r="I203">
            <v>47057</v>
          </cell>
          <cell r="K203">
            <v>125.79186</v>
          </cell>
          <cell r="L203">
            <v>115.80311</v>
          </cell>
          <cell r="M203">
            <v>106.46381</v>
          </cell>
          <cell r="S203">
            <v>39031</v>
          </cell>
          <cell r="T203">
            <v>55600</v>
          </cell>
          <cell r="U203">
            <v>1395.73</v>
          </cell>
          <cell r="V203">
            <v>16.899999999999999</v>
          </cell>
          <cell r="W203">
            <v>594</v>
          </cell>
          <cell r="X203">
            <v>1495</v>
          </cell>
          <cell r="Y203">
            <v>2010</v>
          </cell>
          <cell r="Z203">
            <v>2365</v>
          </cell>
          <cell r="AA203">
            <v>2945</v>
          </cell>
          <cell r="AB203">
            <v>6260</v>
          </cell>
          <cell r="AC203">
            <v>39.99</v>
          </cell>
          <cell r="AD203">
            <v>1805</v>
          </cell>
          <cell r="AE203">
            <v>26.52</v>
          </cell>
          <cell r="AF203">
            <v>266</v>
          </cell>
          <cell r="AG203">
            <v>0</v>
          </cell>
          <cell r="AH203">
            <v>0</v>
          </cell>
        </row>
        <row r="204">
          <cell r="B204">
            <v>39034</v>
          </cell>
          <cell r="C204">
            <v>24.356999999999999</v>
          </cell>
          <cell r="D204">
            <v>54700</v>
          </cell>
          <cell r="E204">
            <v>56200</v>
          </cell>
          <cell r="F204">
            <v>54700</v>
          </cell>
          <cell r="G204">
            <v>56000</v>
          </cell>
          <cell r="H204">
            <v>50983.06</v>
          </cell>
          <cell r="I204">
            <v>47089.38</v>
          </cell>
          <cell r="K204">
            <v>126.69683999999999</v>
          </cell>
          <cell r="L204">
            <v>115.34627999999999</v>
          </cell>
          <cell r="M204">
            <v>106.53704</v>
          </cell>
          <cell r="S204">
            <v>39034</v>
          </cell>
          <cell r="T204">
            <v>56000</v>
          </cell>
          <cell r="U204">
            <v>1396.69</v>
          </cell>
          <cell r="V204">
            <v>16.89</v>
          </cell>
          <cell r="W204">
            <v>588</v>
          </cell>
          <cell r="X204">
            <v>1527</v>
          </cell>
          <cell r="Y204">
            <v>2035</v>
          </cell>
          <cell r="Z204">
            <v>2350</v>
          </cell>
          <cell r="AA204">
            <v>2950</v>
          </cell>
          <cell r="AB204">
            <v>6150</v>
          </cell>
          <cell r="AC204">
            <v>40.22</v>
          </cell>
          <cell r="AD204">
            <v>1785</v>
          </cell>
          <cell r="AE204">
            <v>26.58</v>
          </cell>
          <cell r="AF204">
            <v>265</v>
          </cell>
          <cell r="AG204">
            <v>0</v>
          </cell>
          <cell r="AH204">
            <v>0</v>
          </cell>
        </row>
        <row r="205">
          <cell r="B205">
            <v>39035</v>
          </cell>
          <cell r="C205">
            <v>17.271000000000001</v>
          </cell>
          <cell r="D205">
            <v>55300</v>
          </cell>
          <cell r="E205">
            <v>56400</v>
          </cell>
          <cell r="F205">
            <v>55100</v>
          </cell>
          <cell r="G205">
            <v>56400</v>
          </cell>
          <cell r="H205">
            <v>51583.45</v>
          </cell>
          <cell r="I205">
            <v>47449.45</v>
          </cell>
          <cell r="K205">
            <v>127.60181</v>
          </cell>
          <cell r="L205">
            <v>116.70464</v>
          </cell>
          <cell r="M205">
            <v>107.35169999999999</v>
          </cell>
          <cell r="S205">
            <v>39035</v>
          </cell>
          <cell r="T205">
            <v>56400</v>
          </cell>
          <cell r="U205">
            <v>1407.37</v>
          </cell>
          <cell r="V205">
            <v>16.75</v>
          </cell>
          <cell r="W205">
            <v>594</v>
          </cell>
          <cell r="X205">
            <v>1530</v>
          </cell>
          <cell r="Y205">
            <v>2060</v>
          </cell>
          <cell r="Z205">
            <v>2340</v>
          </cell>
          <cell r="AA205">
            <v>2945</v>
          </cell>
          <cell r="AB205">
            <v>6210</v>
          </cell>
          <cell r="AC205">
            <v>40.67</v>
          </cell>
          <cell r="AD205">
            <v>1763</v>
          </cell>
          <cell r="AE205">
            <v>26.82</v>
          </cell>
          <cell r="AF205">
            <v>271</v>
          </cell>
          <cell r="AG205">
            <v>0</v>
          </cell>
          <cell r="AH205">
            <v>0</v>
          </cell>
        </row>
        <row r="206">
          <cell r="B206">
            <v>39036</v>
          </cell>
          <cell r="C206">
            <v>29.181999999999999</v>
          </cell>
          <cell r="D206">
            <v>56100</v>
          </cell>
          <cell r="E206">
            <v>56500</v>
          </cell>
          <cell r="F206">
            <v>55700</v>
          </cell>
          <cell r="G206">
            <v>56000</v>
          </cell>
          <cell r="H206">
            <v>51503.08</v>
          </cell>
          <cell r="I206">
            <v>47623.75</v>
          </cell>
          <cell r="K206">
            <v>126.69683999999999</v>
          </cell>
          <cell r="L206">
            <v>116.5228</v>
          </cell>
          <cell r="M206">
            <v>107.74606</v>
          </cell>
          <cell r="S206">
            <v>39036</v>
          </cell>
          <cell r="T206">
            <v>56000</v>
          </cell>
          <cell r="U206">
            <v>1412.54</v>
          </cell>
          <cell r="V206">
            <v>16.93</v>
          </cell>
          <cell r="W206">
            <v>600</v>
          </cell>
          <cell r="X206">
            <v>1549</v>
          </cell>
          <cell r="Y206">
            <v>2070</v>
          </cell>
          <cell r="Z206">
            <v>2365</v>
          </cell>
          <cell r="AA206">
            <v>2940</v>
          </cell>
          <cell r="AB206">
            <v>6240</v>
          </cell>
          <cell r="AC206">
            <v>39.79</v>
          </cell>
          <cell r="AD206">
            <v>1808</v>
          </cell>
          <cell r="AE206">
            <v>27.16</v>
          </cell>
          <cell r="AF206">
            <v>268</v>
          </cell>
          <cell r="AG206">
            <v>0</v>
          </cell>
          <cell r="AH206">
            <v>0</v>
          </cell>
        </row>
        <row r="207">
          <cell r="B207">
            <v>39037</v>
          </cell>
          <cell r="C207">
            <v>12.577</v>
          </cell>
          <cell r="D207">
            <v>55800</v>
          </cell>
          <cell r="E207">
            <v>56300</v>
          </cell>
          <cell r="F207">
            <v>53000</v>
          </cell>
          <cell r="G207">
            <v>53000</v>
          </cell>
          <cell r="H207">
            <v>51365.8</v>
          </cell>
          <cell r="I207">
            <v>47563.41</v>
          </cell>
          <cell r="K207">
            <v>119.90949999999999</v>
          </cell>
          <cell r="L207">
            <v>116.21221</v>
          </cell>
          <cell r="M207">
            <v>107.60952</v>
          </cell>
          <cell r="S207">
            <v>39037</v>
          </cell>
          <cell r="T207">
            <v>53000</v>
          </cell>
          <cell r="U207">
            <v>1410.75</v>
          </cell>
          <cell r="V207">
            <v>17.12</v>
          </cell>
          <cell r="W207">
            <v>598</v>
          </cell>
          <cell r="X207">
            <v>1541</v>
          </cell>
          <cell r="Y207">
            <v>2040</v>
          </cell>
          <cell r="Z207">
            <v>2340</v>
          </cell>
          <cell r="AA207">
            <v>2950</v>
          </cell>
          <cell r="AB207">
            <v>6250</v>
          </cell>
          <cell r="AC207">
            <v>40.130000000000003</v>
          </cell>
          <cell r="AD207">
            <v>1760</v>
          </cell>
          <cell r="AE207">
            <v>26.9</v>
          </cell>
          <cell r="AF207">
            <v>265</v>
          </cell>
          <cell r="AG207">
            <v>0</v>
          </cell>
          <cell r="AH207">
            <v>0</v>
          </cell>
        </row>
        <row r="208">
          <cell r="B208">
            <v>39038</v>
          </cell>
          <cell r="C208">
            <v>7.9589999999999996</v>
          </cell>
          <cell r="D208">
            <v>55600</v>
          </cell>
          <cell r="E208">
            <v>56000</v>
          </cell>
          <cell r="F208">
            <v>54100</v>
          </cell>
          <cell r="G208">
            <v>56000</v>
          </cell>
          <cell r="H208">
            <v>51521.15</v>
          </cell>
          <cell r="I208">
            <v>47612.959999999999</v>
          </cell>
          <cell r="K208">
            <v>126.69683999999999</v>
          </cell>
          <cell r="L208">
            <v>116.56368999999999</v>
          </cell>
          <cell r="M208">
            <v>107.72163999999999</v>
          </cell>
          <cell r="S208">
            <v>39038</v>
          </cell>
          <cell r="T208">
            <v>56000</v>
          </cell>
          <cell r="U208">
            <v>1412.22</v>
          </cell>
          <cell r="V208">
            <v>17.14</v>
          </cell>
          <cell r="W208">
            <v>604</v>
          </cell>
          <cell r="X208">
            <v>1551</v>
          </cell>
          <cell r="Y208">
            <v>2030</v>
          </cell>
          <cell r="Z208">
            <v>2335</v>
          </cell>
          <cell r="AA208">
            <v>2945</v>
          </cell>
          <cell r="AB208">
            <v>6310</v>
          </cell>
          <cell r="AC208">
            <v>39.770000000000003</v>
          </cell>
          <cell r="AD208">
            <v>1793</v>
          </cell>
          <cell r="AE208">
            <v>27.09</v>
          </cell>
          <cell r="AF208">
            <v>265</v>
          </cell>
          <cell r="AG208">
            <v>0</v>
          </cell>
          <cell r="AH208">
            <v>0</v>
          </cell>
        </row>
        <row r="209">
          <cell r="B209">
            <v>39041</v>
          </cell>
          <cell r="C209">
            <v>6.556</v>
          </cell>
          <cell r="D209">
            <v>56000</v>
          </cell>
          <cell r="E209">
            <v>56400</v>
          </cell>
          <cell r="F209">
            <v>55400</v>
          </cell>
          <cell r="G209">
            <v>56000</v>
          </cell>
          <cell r="H209">
            <v>50377.66</v>
          </cell>
          <cell r="I209">
            <v>47275.48</v>
          </cell>
          <cell r="K209">
            <v>126.69683999999999</v>
          </cell>
          <cell r="L209">
            <v>113.97659</v>
          </cell>
          <cell r="M209">
            <v>106.95811</v>
          </cell>
          <cell r="S209">
            <v>39041</v>
          </cell>
          <cell r="T209">
            <v>56000</v>
          </cell>
          <cell r="U209">
            <v>1402.21</v>
          </cell>
          <cell r="V209">
            <v>16.78</v>
          </cell>
          <cell r="W209">
            <v>583</v>
          </cell>
          <cell r="X209">
            <v>1506</v>
          </cell>
          <cell r="Y209">
            <v>2000</v>
          </cell>
          <cell r="Z209">
            <v>2260</v>
          </cell>
          <cell r="AA209">
            <v>2870</v>
          </cell>
          <cell r="AB209">
            <v>6120</v>
          </cell>
          <cell r="AC209">
            <v>39.71</v>
          </cell>
          <cell r="AD209">
            <v>1746</v>
          </cell>
          <cell r="AE209">
            <v>26.79</v>
          </cell>
          <cell r="AF209">
            <v>254</v>
          </cell>
          <cell r="AG209">
            <v>0</v>
          </cell>
          <cell r="AH209">
            <v>0</v>
          </cell>
        </row>
        <row r="210">
          <cell r="B210">
            <v>39042</v>
          </cell>
          <cell r="C210">
            <v>16.079999999999998</v>
          </cell>
          <cell r="D210">
            <v>56900</v>
          </cell>
          <cell r="E210">
            <v>57000</v>
          </cell>
          <cell r="F210">
            <v>55800</v>
          </cell>
          <cell r="G210">
            <v>56500</v>
          </cell>
          <cell r="H210">
            <v>50440.93</v>
          </cell>
          <cell r="I210">
            <v>47399.89</v>
          </cell>
          <cell r="K210">
            <v>127.82805</v>
          </cell>
          <cell r="L210">
            <v>114.11973999999999</v>
          </cell>
          <cell r="M210">
            <v>107.23957</v>
          </cell>
          <cell r="S210">
            <v>39042</v>
          </cell>
          <cell r="T210">
            <v>56500</v>
          </cell>
          <cell r="U210">
            <v>1405.9</v>
          </cell>
          <cell r="V210">
            <v>16.63</v>
          </cell>
          <cell r="W210">
            <v>590</v>
          </cell>
          <cell r="X210">
            <v>1531</v>
          </cell>
          <cell r="Y210">
            <v>1994</v>
          </cell>
          <cell r="Z210">
            <v>2170</v>
          </cell>
          <cell r="AA210">
            <v>2840</v>
          </cell>
          <cell r="AB210">
            <v>6110</v>
          </cell>
          <cell r="AC210">
            <v>39.99</v>
          </cell>
          <cell r="AD210">
            <v>1740</v>
          </cell>
          <cell r="AE210">
            <v>26.93</v>
          </cell>
          <cell r="AF210">
            <v>256</v>
          </cell>
          <cell r="AG210">
            <v>0</v>
          </cell>
          <cell r="AH210">
            <v>0</v>
          </cell>
        </row>
        <row r="211">
          <cell r="B211">
            <v>39043</v>
          </cell>
          <cell r="C211">
            <v>7.907</v>
          </cell>
          <cell r="D211">
            <v>57200</v>
          </cell>
          <cell r="E211">
            <v>57200</v>
          </cell>
          <cell r="F211">
            <v>55700</v>
          </cell>
          <cell r="G211">
            <v>57200</v>
          </cell>
          <cell r="H211">
            <v>50311.16</v>
          </cell>
          <cell r="I211">
            <v>47960.91</v>
          </cell>
          <cell r="K211">
            <v>129.4118</v>
          </cell>
          <cell r="L211">
            <v>113.82615</v>
          </cell>
          <cell r="M211">
            <v>108.50883</v>
          </cell>
          <cell r="S211">
            <v>39043</v>
          </cell>
          <cell r="T211">
            <v>57200</v>
          </cell>
          <cell r="U211">
            <v>1422.54</v>
          </cell>
          <cell r="V211">
            <v>16.739999999999998</v>
          </cell>
          <cell r="W211">
            <v>557</v>
          </cell>
          <cell r="X211">
            <v>1515</v>
          </cell>
          <cell r="Y211">
            <v>1990</v>
          </cell>
          <cell r="Z211">
            <v>2180</v>
          </cell>
          <cell r="AA211">
            <v>2800</v>
          </cell>
          <cell r="AB211">
            <v>6090</v>
          </cell>
          <cell r="AC211">
            <v>39.72</v>
          </cell>
          <cell r="AD211">
            <v>1681</v>
          </cell>
          <cell r="AE211">
            <v>27.04</v>
          </cell>
          <cell r="AF211">
            <v>262</v>
          </cell>
          <cell r="AG211">
            <v>0</v>
          </cell>
          <cell r="AH211">
            <v>0</v>
          </cell>
        </row>
        <row r="212">
          <cell r="B212">
            <v>39044</v>
          </cell>
          <cell r="C212">
            <v>5.0949999999999998</v>
          </cell>
          <cell r="D212">
            <v>56500</v>
          </cell>
          <cell r="E212">
            <v>57400</v>
          </cell>
          <cell r="F212">
            <v>56500</v>
          </cell>
          <cell r="G212">
            <v>56900</v>
          </cell>
          <cell r="H212">
            <v>50220.9</v>
          </cell>
          <cell r="I212">
            <v>47849.31</v>
          </cell>
          <cell r="K212">
            <v>128.733</v>
          </cell>
          <cell r="L212">
            <v>113.62195</v>
          </cell>
          <cell r="M212">
            <v>108.25636</v>
          </cell>
          <cell r="S212">
            <v>39044</v>
          </cell>
          <cell r="T212">
            <v>56900</v>
          </cell>
          <cell r="U212">
            <v>1419.23</v>
          </cell>
          <cell r="V212">
            <v>16.739999999999998</v>
          </cell>
          <cell r="W212">
            <v>557</v>
          </cell>
          <cell r="X212">
            <v>1515</v>
          </cell>
          <cell r="Y212">
            <v>1990</v>
          </cell>
          <cell r="Z212">
            <v>2180</v>
          </cell>
          <cell r="AA212">
            <v>2800</v>
          </cell>
          <cell r="AB212">
            <v>6090</v>
          </cell>
          <cell r="AC212">
            <v>39.72</v>
          </cell>
          <cell r="AD212">
            <v>1681</v>
          </cell>
          <cell r="AE212">
            <v>27.04</v>
          </cell>
          <cell r="AF212">
            <v>262</v>
          </cell>
          <cell r="AG212">
            <v>0</v>
          </cell>
          <cell r="AH212">
            <v>0</v>
          </cell>
        </row>
        <row r="213">
          <cell r="B213">
            <v>39045</v>
          </cell>
          <cell r="C213">
            <v>51.203000000000003</v>
          </cell>
          <cell r="D213">
            <v>57100</v>
          </cell>
          <cell r="E213">
            <v>58000</v>
          </cell>
          <cell r="F213">
            <v>56400</v>
          </cell>
          <cell r="G213">
            <v>58000</v>
          </cell>
          <cell r="H213">
            <v>50007.040000000001</v>
          </cell>
          <cell r="I213">
            <v>47933.599999999999</v>
          </cell>
          <cell r="K213">
            <v>131.2217</v>
          </cell>
          <cell r="L213">
            <v>113.13809999999999</v>
          </cell>
          <cell r="M213">
            <v>108.44705</v>
          </cell>
          <cell r="S213">
            <v>39045</v>
          </cell>
          <cell r="T213">
            <v>58000</v>
          </cell>
          <cell r="U213">
            <v>1421.73</v>
          </cell>
          <cell r="V213">
            <v>16.62</v>
          </cell>
          <cell r="W213">
            <v>547</v>
          </cell>
          <cell r="X213">
            <v>1491</v>
          </cell>
          <cell r="Y213">
            <v>1946</v>
          </cell>
          <cell r="Z213">
            <v>2190</v>
          </cell>
          <cell r="AA213">
            <v>2800</v>
          </cell>
          <cell r="AB213">
            <v>6030</v>
          </cell>
          <cell r="AC213">
            <v>39.56</v>
          </cell>
          <cell r="AD213">
            <v>1673</v>
          </cell>
          <cell r="AE213">
            <v>26.99</v>
          </cell>
          <cell r="AF213">
            <v>258</v>
          </cell>
          <cell r="AG213">
            <v>0</v>
          </cell>
          <cell r="AH213">
            <v>0</v>
          </cell>
        </row>
        <row r="214">
          <cell r="B214">
            <v>39048</v>
          </cell>
          <cell r="C214">
            <v>3.9609999999999999</v>
          </cell>
          <cell r="D214">
            <v>58000</v>
          </cell>
          <cell r="E214">
            <v>58000</v>
          </cell>
          <cell r="F214">
            <v>56400</v>
          </cell>
          <cell r="G214">
            <v>56400</v>
          </cell>
          <cell r="H214">
            <v>49125.94</v>
          </cell>
          <cell r="I214">
            <v>48048.23</v>
          </cell>
          <cell r="K214">
            <v>127.60181</v>
          </cell>
          <cell r="L214">
            <v>111.14466</v>
          </cell>
          <cell r="M214">
            <v>108.70641000000001</v>
          </cell>
          <cell r="S214">
            <v>39048</v>
          </cell>
          <cell r="T214">
            <v>56400</v>
          </cell>
          <cell r="U214">
            <v>1425.13</v>
          </cell>
          <cell r="V214">
            <v>16.34</v>
          </cell>
          <cell r="W214">
            <v>550</v>
          </cell>
          <cell r="X214">
            <v>1498</v>
          </cell>
          <cell r="Y214">
            <v>1905</v>
          </cell>
          <cell r="Z214">
            <v>2155</v>
          </cell>
          <cell r="AA214">
            <v>2790</v>
          </cell>
          <cell r="AB214">
            <v>5990</v>
          </cell>
          <cell r="AC214">
            <v>38.64</v>
          </cell>
          <cell r="AD214">
            <v>1663</v>
          </cell>
          <cell r="AE214">
            <v>26.51</v>
          </cell>
          <cell r="AF214">
            <v>262</v>
          </cell>
          <cell r="AG214">
            <v>0</v>
          </cell>
          <cell r="AH214">
            <v>0</v>
          </cell>
        </row>
        <row r="215">
          <cell r="B215">
            <v>39049</v>
          </cell>
          <cell r="C215">
            <v>3.9</v>
          </cell>
          <cell r="D215">
            <v>57800</v>
          </cell>
          <cell r="E215">
            <v>57800</v>
          </cell>
          <cell r="F215">
            <v>55900</v>
          </cell>
          <cell r="G215">
            <v>56000</v>
          </cell>
          <cell r="H215">
            <v>49126.29</v>
          </cell>
          <cell r="I215">
            <v>47587.68</v>
          </cell>
          <cell r="K215">
            <v>126.69683999999999</v>
          </cell>
          <cell r="L215">
            <v>111.14545</v>
          </cell>
          <cell r="M215">
            <v>107.66443</v>
          </cell>
          <cell r="S215">
            <v>39049</v>
          </cell>
          <cell r="T215">
            <v>56000</v>
          </cell>
          <cell r="U215">
            <v>1411.47</v>
          </cell>
          <cell r="V215">
            <v>16.45</v>
          </cell>
          <cell r="W215">
            <v>543</v>
          </cell>
          <cell r="X215">
            <v>1498</v>
          </cell>
          <cell r="Y215">
            <v>1896</v>
          </cell>
          <cell r="Z215">
            <v>2160</v>
          </cell>
          <cell r="AA215">
            <v>2795</v>
          </cell>
          <cell r="AB215">
            <v>5980</v>
          </cell>
          <cell r="AC215">
            <v>38.869999999999997</v>
          </cell>
          <cell r="AD215">
            <v>1669</v>
          </cell>
          <cell r="AE215">
            <v>25.4</v>
          </cell>
          <cell r="AF215">
            <v>260</v>
          </cell>
          <cell r="AG215">
            <v>0</v>
          </cell>
          <cell r="AH215">
            <v>0</v>
          </cell>
        </row>
        <row r="216">
          <cell r="B216">
            <v>39050</v>
          </cell>
          <cell r="C216">
            <v>7.04</v>
          </cell>
          <cell r="D216">
            <v>57200</v>
          </cell>
          <cell r="E216">
            <v>57900</v>
          </cell>
          <cell r="F216">
            <v>56100</v>
          </cell>
          <cell r="G216">
            <v>57900</v>
          </cell>
          <cell r="H216">
            <v>49919.62</v>
          </cell>
          <cell r="I216">
            <v>47961.24</v>
          </cell>
          <cell r="K216">
            <v>130.99549999999999</v>
          </cell>
          <cell r="L216">
            <v>112.94032</v>
          </cell>
          <cell r="M216">
            <v>108.50960000000001</v>
          </cell>
          <cell r="S216">
            <v>39050</v>
          </cell>
          <cell r="T216">
            <v>57900</v>
          </cell>
          <cell r="U216">
            <v>1422.55</v>
          </cell>
          <cell r="V216">
            <v>16.63</v>
          </cell>
          <cell r="W216">
            <v>546</v>
          </cell>
          <cell r="X216">
            <v>1530</v>
          </cell>
          <cell r="Y216">
            <v>1939</v>
          </cell>
          <cell r="Z216">
            <v>2210</v>
          </cell>
          <cell r="AA216">
            <v>2820</v>
          </cell>
          <cell r="AB216">
            <v>6080</v>
          </cell>
          <cell r="AC216">
            <v>39.39</v>
          </cell>
          <cell r="AD216">
            <v>1709</v>
          </cell>
          <cell r="AE216">
            <v>26.26</v>
          </cell>
          <cell r="AF216">
            <v>267</v>
          </cell>
          <cell r="AG216">
            <v>0</v>
          </cell>
          <cell r="AH216">
            <v>0</v>
          </cell>
        </row>
        <row r="217">
          <cell r="B217">
            <v>39051</v>
          </cell>
          <cell r="C217">
            <v>3.1419999999999999</v>
          </cell>
          <cell r="D217">
            <v>56600</v>
          </cell>
          <cell r="E217">
            <v>57900</v>
          </cell>
          <cell r="F217">
            <v>56600</v>
          </cell>
          <cell r="G217">
            <v>57400</v>
          </cell>
          <cell r="H217">
            <v>50046</v>
          </cell>
          <cell r="I217">
            <v>48286.93</v>
          </cell>
          <cell r="K217">
            <v>129.86429999999999</v>
          </cell>
          <cell r="L217">
            <v>113.22624999999999</v>
          </cell>
          <cell r="M217">
            <v>109.24644000000001</v>
          </cell>
          <cell r="S217">
            <v>39051</v>
          </cell>
          <cell r="T217">
            <v>57400</v>
          </cell>
          <cell r="U217">
            <v>1432.21</v>
          </cell>
          <cell r="V217">
            <v>16.5</v>
          </cell>
          <cell r="W217">
            <v>553</v>
          </cell>
          <cell r="X217">
            <v>1516</v>
          </cell>
          <cell r="Y217">
            <v>1949</v>
          </cell>
          <cell r="Z217">
            <v>2200</v>
          </cell>
          <cell r="AA217">
            <v>2820</v>
          </cell>
          <cell r="AB217">
            <v>6120</v>
          </cell>
          <cell r="AC217">
            <v>39.46</v>
          </cell>
          <cell r="AD217">
            <v>1680</v>
          </cell>
          <cell r="AE217">
            <v>26.02</v>
          </cell>
          <cell r="AF217">
            <v>266</v>
          </cell>
          <cell r="AG217">
            <v>0</v>
          </cell>
          <cell r="AH217">
            <v>0</v>
          </cell>
        </row>
        <row r="218">
          <cell r="B218">
            <v>39052</v>
          </cell>
          <cell r="C218">
            <v>3.8119999999999998</v>
          </cell>
          <cell r="D218">
            <v>57100</v>
          </cell>
          <cell r="E218">
            <v>57500</v>
          </cell>
          <cell r="F218">
            <v>56400</v>
          </cell>
          <cell r="G218">
            <v>56400</v>
          </cell>
          <cell r="H218">
            <v>49942.8</v>
          </cell>
          <cell r="I218">
            <v>48359.41</v>
          </cell>
          <cell r="K218">
            <v>127.60181</v>
          </cell>
          <cell r="L218">
            <v>112.99275</v>
          </cell>
          <cell r="M218">
            <v>109.41043999999999</v>
          </cell>
          <cell r="S218">
            <v>39052</v>
          </cell>
          <cell r="T218">
            <v>56400</v>
          </cell>
          <cell r="U218">
            <v>1434.36</v>
          </cell>
          <cell r="V218">
            <v>16.39</v>
          </cell>
          <cell r="W218">
            <v>562</v>
          </cell>
          <cell r="X218">
            <v>1533</v>
          </cell>
          <cell r="Y218">
            <v>1944</v>
          </cell>
          <cell r="Z218">
            <v>2150</v>
          </cell>
          <cell r="AA218">
            <v>2870</v>
          </cell>
          <cell r="AB218">
            <v>6080</v>
          </cell>
          <cell r="AC218">
            <v>39.44</v>
          </cell>
          <cell r="AD218">
            <v>1681</v>
          </cell>
          <cell r="AE218">
            <v>25.5</v>
          </cell>
          <cell r="AF218">
            <v>265</v>
          </cell>
          <cell r="AG218">
            <v>0</v>
          </cell>
          <cell r="AH218">
            <v>0</v>
          </cell>
        </row>
        <row r="219">
          <cell r="B219">
            <v>39055</v>
          </cell>
          <cell r="C219">
            <v>7.516</v>
          </cell>
          <cell r="D219">
            <v>55700</v>
          </cell>
          <cell r="E219">
            <v>56500</v>
          </cell>
          <cell r="F219">
            <v>55500</v>
          </cell>
          <cell r="G219">
            <v>55500</v>
          </cell>
          <cell r="H219">
            <v>49914.75</v>
          </cell>
          <cell r="I219">
            <v>48093.07</v>
          </cell>
          <cell r="K219">
            <v>125.56561000000001</v>
          </cell>
          <cell r="L219">
            <v>112.92931</v>
          </cell>
          <cell r="M219">
            <v>108.80785</v>
          </cell>
          <cell r="S219">
            <v>39055</v>
          </cell>
          <cell r="T219">
            <v>55500</v>
          </cell>
          <cell r="U219">
            <v>1426.46</v>
          </cell>
          <cell r="V219">
            <v>16.649999999999999</v>
          </cell>
          <cell r="W219">
            <v>551</v>
          </cell>
          <cell r="X219">
            <v>1539</v>
          </cell>
          <cell r="Y219">
            <v>1928</v>
          </cell>
          <cell r="Z219">
            <v>2145</v>
          </cell>
          <cell r="AA219">
            <v>2835</v>
          </cell>
          <cell r="AB219">
            <v>6010</v>
          </cell>
          <cell r="AC219">
            <v>39.86</v>
          </cell>
          <cell r="AD219">
            <v>1701</v>
          </cell>
          <cell r="AE219">
            <v>26.13</v>
          </cell>
          <cell r="AF219">
            <v>267</v>
          </cell>
          <cell r="AG219">
            <v>0</v>
          </cell>
          <cell r="AH219">
            <v>0</v>
          </cell>
        </row>
        <row r="220">
          <cell r="B220">
            <v>39056</v>
          </cell>
          <cell r="C220">
            <v>12.802</v>
          </cell>
          <cell r="D220">
            <v>55300</v>
          </cell>
          <cell r="E220">
            <v>55700</v>
          </cell>
          <cell r="F220">
            <v>53900</v>
          </cell>
          <cell r="G220">
            <v>54000</v>
          </cell>
          <cell r="H220">
            <v>49888.69</v>
          </cell>
          <cell r="I220">
            <v>47895.16</v>
          </cell>
          <cell r="K220">
            <v>122.17195</v>
          </cell>
          <cell r="L220">
            <v>112.87033</v>
          </cell>
          <cell r="M220">
            <v>108.36008</v>
          </cell>
          <cell r="S220">
            <v>39056</v>
          </cell>
          <cell r="T220">
            <v>54000</v>
          </cell>
          <cell r="U220">
            <v>1420.59</v>
          </cell>
          <cell r="V220">
            <v>16.72</v>
          </cell>
          <cell r="W220">
            <v>548</v>
          </cell>
          <cell r="X220">
            <v>1505</v>
          </cell>
          <cell r="Y220">
            <v>1910</v>
          </cell>
          <cell r="Z220">
            <v>2145</v>
          </cell>
          <cell r="AA220">
            <v>2820</v>
          </cell>
          <cell r="AB220">
            <v>6040</v>
          </cell>
          <cell r="AC220">
            <v>39.909999999999997</v>
          </cell>
          <cell r="AD220">
            <v>1730</v>
          </cell>
          <cell r="AE220">
            <v>26.19</v>
          </cell>
          <cell r="AF220">
            <v>266</v>
          </cell>
          <cell r="AG220">
            <v>0</v>
          </cell>
          <cell r="AH220">
            <v>0</v>
          </cell>
        </row>
        <row r="221">
          <cell r="B221">
            <v>39057</v>
          </cell>
          <cell r="C221">
            <v>14.079000000000001</v>
          </cell>
          <cell r="D221">
            <v>54100</v>
          </cell>
          <cell r="E221">
            <v>55300</v>
          </cell>
          <cell r="F221">
            <v>53300</v>
          </cell>
          <cell r="G221">
            <v>53300</v>
          </cell>
          <cell r="H221">
            <v>49998.84</v>
          </cell>
          <cell r="I221">
            <v>47663.88</v>
          </cell>
          <cell r="K221">
            <v>120.58823</v>
          </cell>
          <cell r="L221">
            <v>113.11956000000001</v>
          </cell>
          <cell r="M221">
            <v>107.83683000000001</v>
          </cell>
          <cell r="S221">
            <v>39057</v>
          </cell>
          <cell r="T221">
            <v>53300</v>
          </cell>
          <cell r="U221">
            <v>1413.73</v>
          </cell>
          <cell r="V221">
            <v>16.87</v>
          </cell>
          <cell r="W221">
            <v>554</v>
          </cell>
          <cell r="X221">
            <v>1524</v>
          </cell>
          <cell r="Y221">
            <v>1946</v>
          </cell>
          <cell r="Z221">
            <v>2175</v>
          </cell>
          <cell r="AA221">
            <v>2875</v>
          </cell>
          <cell r="AB221">
            <v>6150</v>
          </cell>
          <cell r="AC221">
            <v>40.14</v>
          </cell>
          <cell r="AD221">
            <v>1706</v>
          </cell>
          <cell r="AE221">
            <v>26.15</v>
          </cell>
          <cell r="AF221">
            <v>271</v>
          </cell>
          <cell r="AG221">
            <v>0</v>
          </cell>
          <cell r="AH221">
            <v>0</v>
          </cell>
        </row>
        <row r="222">
          <cell r="B222">
            <v>39058</v>
          </cell>
          <cell r="C222">
            <v>9.36</v>
          </cell>
          <cell r="D222">
            <v>54000</v>
          </cell>
          <cell r="E222">
            <v>54400</v>
          </cell>
          <cell r="F222">
            <v>53200</v>
          </cell>
          <cell r="G222">
            <v>53200</v>
          </cell>
          <cell r="H222">
            <v>50337.91</v>
          </cell>
          <cell r="I222">
            <v>47548.23</v>
          </cell>
          <cell r="K222">
            <v>120.36199999999999</v>
          </cell>
          <cell r="L222">
            <v>113.88667</v>
          </cell>
          <cell r="M222">
            <v>107.57519000000001</v>
          </cell>
          <cell r="S222">
            <v>39058</v>
          </cell>
          <cell r="T222">
            <v>53200</v>
          </cell>
          <cell r="U222">
            <v>1410.3</v>
          </cell>
          <cell r="V222">
            <v>16.82</v>
          </cell>
          <cell r="W222">
            <v>565</v>
          </cell>
          <cell r="X222">
            <v>1573</v>
          </cell>
          <cell r="Y222">
            <v>2010</v>
          </cell>
          <cell r="Z222">
            <v>2225</v>
          </cell>
          <cell r="AA222">
            <v>2925</v>
          </cell>
          <cell r="AB222">
            <v>6340</v>
          </cell>
          <cell r="AC222">
            <v>39.86</v>
          </cell>
          <cell r="AD222">
            <v>1701</v>
          </cell>
          <cell r="AE222">
            <v>26.16</v>
          </cell>
          <cell r="AF222">
            <v>272</v>
          </cell>
          <cell r="AG222">
            <v>0</v>
          </cell>
          <cell r="AH222">
            <v>0</v>
          </cell>
        </row>
        <row r="223">
          <cell r="B223">
            <v>39059</v>
          </cell>
          <cell r="C223">
            <v>10.988</v>
          </cell>
          <cell r="D223">
            <v>52600</v>
          </cell>
          <cell r="E223">
            <v>53500</v>
          </cell>
          <cell r="F223">
            <v>52500</v>
          </cell>
          <cell r="G223">
            <v>52600</v>
          </cell>
          <cell r="H223">
            <v>50595.040000000001</v>
          </cell>
          <cell r="I223">
            <v>46878.32</v>
          </cell>
          <cell r="K223">
            <v>119.00452</v>
          </cell>
          <cell r="L223">
            <v>114.46841000000001</v>
          </cell>
          <cell r="M223">
            <v>106.05956</v>
          </cell>
          <cell r="S223">
            <v>39059</v>
          </cell>
          <cell r="T223">
            <v>52600</v>
          </cell>
          <cell r="U223">
            <v>1390.43</v>
          </cell>
          <cell r="V223">
            <v>16.98</v>
          </cell>
          <cell r="W223">
            <v>556</v>
          </cell>
          <cell r="X223">
            <v>1548</v>
          </cell>
          <cell r="Y223">
            <v>1979</v>
          </cell>
          <cell r="Z223">
            <v>2210</v>
          </cell>
          <cell r="AA223">
            <v>2960</v>
          </cell>
          <cell r="AB223">
            <v>6430</v>
          </cell>
          <cell r="AC223">
            <v>39.64</v>
          </cell>
          <cell r="AD223">
            <v>1712</v>
          </cell>
          <cell r="AE223">
            <v>25.69</v>
          </cell>
          <cell r="AF223">
            <v>268</v>
          </cell>
          <cell r="AG223">
            <v>0</v>
          </cell>
          <cell r="AH223">
            <v>0</v>
          </cell>
        </row>
        <row r="224">
          <cell r="B224">
            <v>39062</v>
          </cell>
          <cell r="C224">
            <v>8.782</v>
          </cell>
          <cell r="D224">
            <v>52600</v>
          </cell>
          <cell r="E224">
            <v>53200</v>
          </cell>
          <cell r="F224">
            <v>52400</v>
          </cell>
          <cell r="G224">
            <v>52400</v>
          </cell>
          <cell r="H224">
            <v>50969.04</v>
          </cell>
          <cell r="I224">
            <v>46888.43</v>
          </cell>
          <cell r="K224">
            <v>118.55204000000001</v>
          </cell>
          <cell r="L224">
            <v>115.31455</v>
          </cell>
          <cell r="M224">
            <v>106.08243</v>
          </cell>
          <cell r="S224">
            <v>39062</v>
          </cell>
          <cell r="T224">
            <v>52400</v>
          </cell>
          <cell r="U224">
            <v>1390.73</v>
          </cell>
          <cell r="V224">
            <v>16.989999999999998</v>
          </cell>
          <cell r="W224">
            <v>559</v>
          </cell>
          <cell r="X224">
            <v>1575</v>
          </cell>
          <cell r="Y224">
            <v>2030</v>
          </cell>
          <cell r="Z224">
            <v>2225</v>
          </cell>
          <cell r="AA224">
            <v>2970</v>
          </cell>
          <cell r="AB224">
            <v>6440</v>
          </cell>
          <cell r="AC224">
            <v>40.01</v>
          </cell>
          <cell r="AD224">
            <v>1764</v>
          </cell>
          <cell r="AE224">
            <v>25.89</v>
          </cell>
          <cell r="AF224">
            <v>268</v>
          </cell>
          <cell r="AG224">
            <v>0</v>
          </cell>
          <cell r="AH224">
            <v>0</v>
          </cell>
        </row>
        <row r="225">
          <cell r="B225">
            <v>39063</v>
          </cell>
          <cell r="C225">
            <v>6.05</v>
          </cell>
          <cell r="D225">
            <v>53700</v>
          </cell>
          <cell r="E225">
            <v>53900</v>
          </cell>
          <cell r="F225">
            <v>51800</v>
          </cell>
          <cell r="G225">
            <v>52400</v>
          </cell>
          <cell r="H225">
            <v>50868.24</v>
          </cell>
          <cell r="I225">
            <v>46424.85</v>
          </cell>
          <cell r="K225">
            <v>118.55204000000001</v>
          </cell>
          <cell r="L225">
            <v>115.0865</v>
          </cell>
          <cell r="M225">
            <v>105.03360000000001</v>
          </cell>
          <cell r="S225">
            <v>39063</v>
          </cell>
          <cell r="T225">
            <v>52400</v>
          </cell>
          <cell r="U225">
            <v>1376.98</v>
          </cell>
          <cell r="V225">
            <v>17.079999999999998</v>
          </cell>
          <cell r="W225">
            <v>554</v>
          </cell>
          <cell r="X225">
            <v>1570</v>
          </cell>
          <cell r="Y225">
            <v>2070</v>
          </cell>
          <cell r="Z225">
            <v>2255</v>
          </cell>
          <cell r="AA225">
            <v>2980</v>
          </cell>
          <cell r="AB225">
            <v>6470</v>
          </cell>
          <cell r="AC225">
            <v>39.83</v>
          </cell>
          <cell r="AD225">
            <v>1764</v>
          </cell>
          <cell r="AE225">
            <v>25.83</v>
          </cell>
          <cell r="AF225">
            <v>273</v>
          </cell>
          <cell r="AG225">
            <v>0</v>
          </cell>
          <cell r="AH225">
            <v>0</v>
          </cell>
        </row>
        <row r="226">
          <cell r="B226">
            <v>39064</v>
          </cell>
          <cell r="C226">
            <v>7.7539999999999996</v>
          </cell>
          <cell r="D226">
            <v>52400</v>
          </cell>
          <cell r="E226">
            <v>53900</v>
          </cell>
          <cell r="F226">
            <v>52400</v>
          </cell>
          <cell r="G226">
            <v>53900</v>
          </cell>
          <cell r="H226">
            <v>50922.67</v>
          </cell>
          <cell r="I226">
            <v>46637.26</v>
          </cell>
          <cell r="K226">
            <v>121.9457</v>
          </cell>
          <cell r="L226">
            <v>115.20966</v>
          </cell>
          <cell r="M226">
            <v>105.51416</v>
          </cell>
          <cell r="S226">
            <v>39064</v>
          </cell>
          <cell r="T226">
            <v>53900</v>
          </cell>
          <cell r="U226">
            <v>1383.28</v>
          </cell>
          <cell r="V226">
            <v>17.03</v>
          </cell>
          <cell r="W226">
            <v>560</v>
          </cell>
          <cell r="X226">
            <v>1599</v>
          </cell>
          <cell r="Y226">
            <v>2040</v>
          </cell>
          <cell r="Z226">
            <v>2275</v>
          </cell>
          <cell r="AA226">
            <v>3030</v>
          </cell>
          <cell r="AB226">
            <v>6540</v>
          </cell>
          <cell r="AC226">
            <v>39.67</v>
          </cell>
          <cell r="AD226">
            <v>1766</v>
          </cell>
          <cell r="AE226">
            <v>26.13</v>
          </cell>
          <cell r="AF226">
            <v>273</v>
          </cell>
          <cell r="AG226">
            <v>0</v>
          </cell>
          <cell r="AH226">
            <v>0</v>
          </cell>
        </row>
        <row r="227">
          <cell r="B227">
            <v>39065</v>
          </cell>
          <cell r="C227">
            <v>31.478000000000002</v>
          </cell>
          <cell r="D227">
            <v>53900</v>
          </cell>
          <cell r="E227">
            <v>57400</v>
          </cell>
          <cell r="F227">
            <v>52600</v>
          </cell>
          <cell r="G227">
            <v>57400</v>
          </cell>
          <cell r="H227">
            <v>51219.83</v>
          </cell>
          <cell r="I227">
            <v>47820.66</v>
          </cell>
          <cell r="K227">
            <v>129.86429999999999</v>
          </cell>
          <cell r="L227">
            <v>115.88197</v>
          </cell>
          <cell r="M227">
            <v>108.19153</v>
          </cell>
          <cell r="S227">
            <v>39065</v>
          </cell>
          <cell r="T227">
            <v>57400</v>
          </cell>
          <cell r="U227">
            <v>1418.38</v>
          </cell>
          <cell r="V227">
            <v>17.170000000000002</v>
          </cell>
          <cell r="W227">
            <v>561</v>
          </cell>
          <cell r="X227">
            <v>1618</v>
          </cell>
          <cell r="Y227">
            <v>2055</v>
          </cell>
          <cell r="Z227">
            <v>2320</v>
          </cell>
          <cell r="AA227">
            <v>2985</v>
          </cell>
          <cell r="AB227">
            <v>6650</v>
          </cell>
          <cell r="AC227">
            <v>39.909999999999997</v>
          </cell>
          <cell r="AD227">
            <v>1758</v>
          </cell>
          <cell r="AE227">
            <v>26.32</v>
          </cell>
          <cell r="AF227">
            <v>272</v>
          </cell>
          <cell r="AG227">
            <v>0</v>
          </cell>
          <cell r="AH227">
            <v>0</v>
          </cell>
        </row>
        <row r="228">
          <cell r="B228">
            <v>39066</v>
          </cell>
          <cell r="C228">
            <v>13.391</v>
          </cell>
          <cell r="D228">
            <v>54800</v>
          </cell>
          <cell r="E228">
            <v>56200</v>
          </cell>
          <cell r="F228">
            <v>54700</v>
          </cell>
          <cell r="G228">
            <v>54800</v>
          </cell>
          <cell r="H228">
            <v>51515.3</v>
          </cell>
          <cell r="I228">
            <v>47938.32</v>
          </cell>
          <cell r="K228">
            <v>123.9819</v>
          </cell>
          <cell r="L228">
            <v>116.55045</v>
          </cell>
          <cell r="M228">
            <v>108.45773</v>
          </cell>
          <cell r="S228">
            <v>39066</v>
          </cell>
          <cell r="T228">
            <v>54800</v>
          </cell>
          <cell r="U228">
            <v>1421.87</v>
          </cell>
          <cell r="V228">
            <v>17.100000000000001</v>
          </cell>
          <cell r="W228">
            <v>568</v>
          </cell>
          <cell r="X228">
            <v>1608</v>
          </cell>
          <cell r="Y228">
            <v>2080</v>
          </cell>
          <cell r="Z228">
            <v>2355</v>
          </cell>
          <cell r="AA228">
            <v>2945</v>
          </cell>
          <cell r="AB228">
            <v>6700</v>
          </cell>
          <cell r="AC228">
            <v>39.94</v>
          </cell>
          <cell r="AD228">
            <v>1750</v>
          </cell>
          <cell r="AE228">
            <v>26.35</v>
          </cell>
          <cell r="AF228">
            <v>268</v>
          </cell>
          <cell r="AG228">
            <v>0</v>
          </cell>
          <cell r="AH228">
            <v>0</v>
          </cell>
        </row>
        <row r="229">
          <cell r="B229">
            <v>39069</v>
          </cell>
          <cell r="C229">
            <v>14.606</v>
          </cell>
          <cell r="D229">
            <v>54100</v>
          </cell>
          <cell r="E229">
            <v>56000</v>
          </cell>
          <cell r="F229">
            <v>54000</v>
          </cell>
          <cell r="G229">
            <v>55900</v>
          </cell>
          <cell r="H229">
            <v>51750.01</v>
          </cell>
          <cell r="I229">
            <v>48321.32</v>
          </cell>
          <cell r="K229">
            <v>126.47059</v>
          </cell>
          <cell r="L229">
            <v>117.08147</v>
          </cell>
          <cell r="M229">
            <v>109.32425000000001</v>
          </cell>
          <cell r="S229">
            <v>39069</v>
          </cell>
          <cell r="T229">
            <v>55900</v>
          </cell>
          <cell r="U229">
            <v>1433.23</v>
          </cell>
          <cell r="V229">
            <v>17.03</v>
          </cell>
          <cell r="W229">
            <v>572</v>
          </cell>
          <cell r="X229">
            <v>1627</v>
          </cell>
          <cell r="Y229">
            <v>2085</v>
          </cell>
          <cell r="Z229">
            <v>2365</v>
          </cell>
          <cell r="AA229">
            <v>2910</v>
          </cell>
          <cell r="AB229">
            <v>6720</v>
          </cell>
          <cell r="AC229">
            <v>40.03</v>
          </cell>
          <cell r="AD229">
            <v>1754</v>
          </cell>
          <cell r="AE229">
            <v>26.1</v>
          </cell>
          <cell r="AF229">
            <v>266</v>
          </cell>
          <cell r="AG229">
            <v>0</v>
          </cell>
          <cell r="AH229">
            <v>0</v>
          </cell>
        </row>
        <row r="230">
          <cell r="B230">
            <v>39070</v>
          </cell>
          <cell r="C230">
            <v>7.9619999999999997</v>
          </cell>
          <cell r="D230">
            <v>56000</v>
          </cell>
          <cell r="E230">
            <v>56000</v>
          </cell>
          <cell r="F230">
            <v>54500</v>
          </cell>
          <cell r="G230">
            <v>54700</v>
          </cell>
          <cell r="H230">
            <v>52029.38</v>
          </cell>
          <cell r="I230">
            <v>48136.9</v>
          </cell>
          <cell r="K230">
            <v>123.75566000000001</v>
          </cell>
          <cell r="L230">
            <v>117.71353999999999</v>
          </cell>
          <cell r="M230">
            <v>108.907</v>
          </cell>
          <cell r="S230">
            <v>39070</v>
          </cell>
          <cell r="T230">
            <v>54700</v>
          </cell>
          <cell r="U230">
            <v>1427.76</v>
          </cell>
          <cell r="V230">
            <v>17.22</v>
          </cell>
          <cell r="W230">
            <v>559</v>
          </cell>
          <cell r="X230">
            <v>1617</v>
          </cell>
          <cell r="Y230">
            <v>2055</v>
          </cell>
          <cell r="Z230">
            <v>2365</v>
          </cell>
          <cell r="AA230">
            <v>2850</v>
          </cell>
          <cell r="AB230">
            <v>6680</v>
          </cell>
          <cell r="AC230">
            <v>40.43</v>
          </cell>
          <cell r="AD230">
            <v>1726</v>
          </cell>
          <cell r="AE230">
            <v>26.09</v>
          </cell>
          <cell r="AF230">
            <v>264</v>
          </cell>
          <cell r="AG230">
            <v>0</v>
          </cell>
          <cell r="AH230">
            <v>0</v>
          </cell>
        </row>
        <row r="231">
          <cell r="B231">
            <v>39071</v>
          </cell>
          <cell r="C231">
            <v>23.468</v>
          </cell>
          <cell r="D231">
            <v>54200</v>
          </cell>
          <cell r="E231">
            <v>56600</v>
          </cell>
          <cell r="F231">
            <v>54200</v>
          </cell>
          <cell r="G231">
            <v>56300</v>
          </cell>
          <cell r="H231">
            <v>52195.519999999997</v>
          </cell>
          <cell r="I231">
            <v>48626.44</v>
          </cell>
          <cell r="K231">
            <v>127.37555999999999</v>
          </cell>
          <cell r="L231">
            <v>118.08942</v>
          </cell>
          <cell r="M231">
            <v>110.01457000000001</v>
          </cell>
          <cell r="S231">
            <v>39071</v>
          </cell>
          <cell r="T231">
            <v>56300</v>
          </cell>
          <cell r="U231">
            <v>1442.28</v>
          </cell>
          <cell r="V231">
            <v>17</v>
          </cell>
          <cell r="W231">
            <v>575</v>
          </cell>
          <cell r="X231">
            <v>1626</v>
          </cell>
          <cell r="Y231">
            <v>2055</v>
          </cell>
          <cell r="Z231">
            <v>2385</v>
          </cell>
          <cell r="AA231">
            <v>2900</v>
          </cell>
          <cell r="AB231">
            <v>6690</v>
          </cell>
          <cell r="AC231">
            <v>41.34</v>
          </cell>
          <cell r="AD231">
            <v>1723</v>
          </cell>
          <cell r="AE231">
            <v>26.19</v>
          </cell>
          <cell r="AF231">
            <v>267</v>
          </cell>
          <cell r="AG231">
            <v>0</v>
          </cell>
          <cell r="AH231">
            <v>0</v>
          </cell>
        </row>
        <row r="232">
          <cell r="B232">
            <v>39072</v>
          </cell>
          <cell r="C232">
            <v>30.872</v>
          </cell>
          <cell r="D232">
            <v>56900</v>
          </cell>
          <cell r="E232">
            <v>57300</v>
          </cell>
          <cell r="F232">
            <v>56300</v>
          </cell>
          <cell r="G232">
            <v>57000</v>
          </cell>
          <cell r="H232">
            <v>51925.57</v>
          </cell>
          <cell r="I232">
            <v>48430.55</v>
          </cell>
          <cell r="K232">
            <v>128.95930000000001</v>
          </cell>
          <cell r="L232">
            <v>117.47866999999999</v>
          </cell>
          <cell r="M232">
            <v>109.57138999999999</v>
          </cell>
          <cell r="S232">
            <v>39072</v>
          </cell>
          <cell r="T232">
            <v>57000</v>
          </cell>
          <cell r="U232">
            <v>1436.47</v>
          </cell>
          <cell r="V232">
            <v>17.13</v>
          </cell>
          <cell r="W232">
            <v>569</v>
          </cell>
          <cell r="X232">
            <v>1624</v>
          </cell>
          <cell r="Y232">
            <v>2065</v>
          </cell>
          <cell r="Z232">
            <v>2420</v>
          </cell>
          <cell r="AA232">
            <v>2900</v>
          </cell>
          <cell r="AB232">
            <v>6650</v>
          </cell>
          <cell r="AC232">
            <v>40.799999999999997</v>
          </cell>
          <cell r="AD232">
            <v>1713</v>
          </cell>
          <cell r="AE232">
            <v>25.8</v>
          </cell>
          <cell r="AF232">
            <v>265</v>
          </cell>
          <cell r="AG232">
            <v>0</v>
          </cell>
          <cell r="AH232">
            <v>0</v>
          </cell>
        </row>
        <row r="233">
          <cell r="B233">
            <v>39073</v>
          </cell>
          <cell r="C233">
            <v>12.222</v>
          </cell>
          <cell r="D233">
            <v>57500</v>
          </cell>
          <cell r="E233">
            <v>58000</v>
          </cell>
          <cell r="F233">
            <v>56200</v>
          </cell>
          <cell r="G233">
            <v>57000</v>
          </cell>
          <cell r="H233">
            <v>51865.82</v>
          </cell>
          <cell r="I233">
            <v>48464.95</v>
          </cell>
          <cell r="K233">
            <v>128.95930000000001</v>
          </cell>
          <cell r="L233">
            <v>117.34347</v>
          </cell>
          <cell r="M233">
            <v>109.64919</v>
          </cell>
          <cell r="S233">
            <v>39073</v>
          </cell>
          <cell r="T233">
            <v>57000</v>
          </cell>
          <cell r="U233">
            <v>1437.49</v>
          </cell>
          <cell r="V233">
            <v>17.11</v>
          </cell>
          <cell r="W233">
            <v>567</v>
          </cell>
          <cell r="X233">
            <v>1608</v>
          </cell>
          <cell r="Y233">
            <v>2060</v>
          </cell>
          <cell r="Z233">
            <v>2430</v>
          </cell>
          <cell r="AA233">
            <v>2885</v>
          </cell>
          <cell r="AB233">
            <v>6690</v>
          </cell>
          <cell r="AC233">
            <v>40.630000000000003</v>
          </cell>
          <cell r="AD233">
            <v>1707</v>
          </cell>
          <cell r="AE233">
            <v>25.57</v>
          </cell>
          <cell r="AF233">
            <v>263</v>
          </cell>
          <cell r="AG233">
            <v>0</v>
          </cell>
          <cell r="AH233">
            <v>0</v>
          </cell>
        </row>
        <row r="234">
          <cell r="B234">
            <v>39076</v>
          </cell>
          <cell r="C234">
            <v>0</v>
          </cell>
          <cell r="D234">
            <v>57000</v>
          </cell>
          <cell r="E234">
            <v>58000</v>
          </cell>
          <cell r="F234">
            <v>56200</v>
          </cell>
          <cell r="G234">
            <v>57000</v>
          </cell>
          <cell r="H234">
            <v>51932.19</v>
          </cell>
          <cell r="I234">
            <v>48464.95</v>
          </cell>
          <cell r="K234">
            <v>128.95930000000001</v>
          </cell>
          <cell r="L234">
            <v>117.49364</v>
          </cell>
          <cell r="M234">
            <v>109.64919</v>
          </cell>
          <cell r="S234">
            <v>39076</v>
          </cell>
          <cell r="T234">
            <v>57000</v>
          </cell>
          <cell r="U234">
            <v>1437.49</v>
          </cell>
          <cell r="V234">
            <v>17.11</v>
          </cell>
          <cell r="W234">
            <v>562</v>
          </cell>
          <cell r="X234">
            <v>1597</v>
          </cell>
          <cell r="Y234">
            <v>2045</v>
          </cell>
          <cell r="Z234">
            <v>2415</v>
          </cell>
          <cell r="AA234">
            <v>2870</v>
          </cell>
          <cell r="AB234">
            <v>6760</v>
          </cell>
          <cell r="AC234">
            <v>40.630000000000003</v>
          </cell>
          <cell r="AD234">
            <v>1694</v>
          </cell>
          <cell r="AE234">
            <v>25.57</v>
          </cell>
          <cell r="AF234">
            <v>261</v>
          </cell>
          <cell r="AG234">
            <v>0</v>
          </cell>
          <cell r="AH234">
            <v>0</v>
          </cell>
        </row>
        <row r="235">
          <cell r="B235">
            <v>39077</v>
          </cell>
          <cell r="C235">
            <v>26.896000000000001</v>
          </cell>
          <cell r="D235">
            <v>58000</v>
          </cell>
          <cell r="E235">
            <v>58500</v>
          </cell>
          <cell r="F235">
            <v>57000</v>
          </cell>
          <cell r="G235">
            <v>58500</v>
          </cell>
          <cell r="H235">
            <v>51981.57</v>
          </cell>
          <cell r="I235">
            <v>48344.58</v>
          </cell>
          <cell r="K235">
            <v>132.35290000000001</v>
          </cell>
          <cell r="L235">
            <v>117.60536</v>
          </cell>
          <cell r="M235">
            <v>109.37688</v>
          </cell>
          <cell r="S235">
            <v>39077</v>
          </cell>
          <cell r="T235">
            <v>58500</v>
          </cell>
          <cell r="U235">
            <v>1433.92</v>
          </cell>
          <cell r="V235">
            <v>17.09</v>
          </cell>
          <cell r="W235">
            <v>554</v>
          </cell>
          <cell r="X235">
            <v>1602</v>
          </cell>
          <cell r="Y235">
            <v>2075</v>
          </cell>
          <cell r="Z235">
            <v>2395</v>
          </cell>
          <cell r="AA235">
            <v>2885</v>
          </cell>
          <cell r="AB235">
            <v>6680</v>
          </cell>
          <cell r="AC235">
            <v>40.93</v>
          </cell>
          <cell r="AD235">
            <v>1699</v>
          </cell>
          <cell r="AE235">
            <v>25.92</v>
          </cell>
          <cell r="AF235">
            <v>262</v>
          </cell>
          <cell r="AG235">
            <v>0</v>
          </cell>
          <cell r="AH235">
            <v>0</v>
          </cell>
        </row>
        <row r="236">
          <cell r="B236">
            <v>39078</v>
          </cell>
          <cell r="C236">
            <v>6.05</v>
          </cell>
          <cell r="D236">
            <v>56300</v>
          </cell>
          <cell r="E236">
            <v>57400</v>
          </cell>
          <cell r="F236">
            <v>55800</v>
          </cell>
          <cell r="G236">
            <v>56400</v>
          </cell>
          <cell r="H236">
            <v>52660.58</v>
          </cell>
          <cell r="I236">
            <v>48047.22</v>
          </cell>
          <cell r="K236">
            <v>127.60181</v>
          </cell>
          <cell r="L236">
            <v>119.14158</v>
          </cell>
          <cell r="M236">
            <v>108.70412</v>
          </cell>
          <cell r="S236">
            <v>39078</v>
          </cell>
          <cell r="T236">
            <v>56400</v>
          </cell>
          <cell r="U236">
            <v>1425.1</v>
          </cell>
          <cell r="V236">
            <v>17.18</v>
          </cell>
          <cell r="W236">
            <v>565</v>
          </cell>
          <cell r="X236">
            <v>1606</v>
          </cell>
          <cell r="Y236">
            <v>2075</v>
          </cell>
          <cell r="Z236">
            <v>2455</v>
          </cell>
          <cell r="AA236">
            <v>2905</v>
          </cell>
          <cell r="AB236">
            <v>6710</v>
          </cell>
          <cell r="AC236">
            <v>41.6</v>
          </cell>
          <cell r="AD236">
            <v>1708</v>
          </cell>
          <cell r="AE236">
            <v>26.39</v>
          </cell>
          <cell r="AF236">
            <v>265</v>
          </cell>
          <cell r="AG236">
            <v>0</v>
          </cell>
          <cell r="AH236">
            <v>0</v>
          </cell>
        </row>
        <row r="237">
          <cell r="B237">
            <v>39079</v>
          </cell>
          <cell r="C237">
            <v>2.04</v>
          </cell>
          <cell r="D237">
            <v>56000</v>
          </cell>
          <cell r="E237">
            <v>57000</v>
          </cell>
          <cell r="F237">
            <v>56000</v>
          </cell>
          <cell r="G237">
            <v>57000</v>
          </cell>
          <cell r="H237">
            <v>52179.31</v>
          </cell>
          <cell r="I237">
            <v>48362.79</v>
          </cell>
          <cell r="K237">
            <v>128.95930000000001</v>
          </cell>
          <cell r="L237">
            <v>118.05275</v>
          </cell>
          <cell r="M237">
            <v>109.41807</v>
          </cell>
          <cell r="S237">
            <v>39079</v>
          </cell>
          <cell r="T237">
            <v>57000</v>
          </cell>
          <cell r="U237">
            <v>1434.46</v>
          </cell>
          <cell r="V237">
            <v>17.100000000000001</v>
          </cell>
          <cell r="W237">
            <v>567</v>
          </cell>
          <cell r="X237">
            <v>1629</v>
          </cell>
          <cell r="Y237">
            <v>2055</v>
          </cell>
          <cell r="Z237">
            <v>2435</v>
          </cell>
          <cell r="AA237">
            <v>2890</v>
          </cell>
          <cell r="AB237">
            <v>6650</v>
          </cell>
          <cell r="AC237">
            <v>41.36</v>
          </cell>
          <cell r="AD237">
            <v>1686</v>
          </cell>
          <cell r="AE237">
            <v>25.78</v>
          </cell>
          <cell r="AF237">
            <v>267</v>
          </cell>
          <cell r="AG237">
            <v>0</v>
          </cell>
          <cell r="AH237">
            <v>0</v>
          </cell>
        </row>
        <row r="238">
          <cell r="B238">
            <v>39080</v>
          </cell>
          <cell r="C238">
            <v>0</v>
          </cell>
          <cell r="D238">
            <v>57000</v>
          </cell>
          <cell r="E238">
            <v>57000</v>
          </cell>
          <cell r="F238">
            <v>56000</v>
          </cell>
          <cell r="G238">
            <v>57000</v>
          </cell>
          <cell r="H238">
            <v>52132.47</v>
          </cell>
          <cell r="I238">
            <v>48362.79</v>
          </cell>
          <cell r="K238">
            <v>128.95930000000001</v>
          </cell>
          <cell r="L238">
            <v>117.94677</v>
          </cell>
          <cell r="M238">
            <v>109.41807</v>
          </cell>
          <cell r="S238">
            <v>39080</v>
          </cell>
          <cell r="T238">
            <v>57000</v>
          </cell>
          <cell r="U238">
            <v>1434.46</v>
          </cell>
          <cell r="V238">
            <v>16.95</v>
          </cell>
          <cell r="W238">
            <v>569</v>
          </cell>
          <cell r="X238">
            <v>1611</v>
          </cell>
          <cell r="Y238">
            <v>2050</v>
          </cell>
          <cell r="Z238">
            <v>2430</v>
          </cell>
          <cell r="AA238">
            <v>2895</v>
          </cell>
          <cell r="AB238">
            <v>6700</v>
          </cell>
          <cell r="AC238">
            <v>41.19</v>
          </cell>
          <cell r="AD238">
            <v>1680</v>
          </cell>
          <cell r="AE238">
            <v>25.8</v>
          </cell>
          <cell r="AF238">
            <v>265</v>
          </cell>
          <cell r="AG238">
            <v>0</v>
          </cell>
          <cell r="AH238">
            <v>0</v>
          </cell>
        </row>
        <row r="239">
          <cell r="B239">
            <v>39083</v>
          </cell>
          <cell r="C239">
            <v>0</v>
          </cell>
          <cell r="D239">
            <v>57000</v>
          </cell>
          <cell r="E239">
            <v>57000</v>
          </cell>
          <cell r="F239">
            <v>56000</v>
          </cell>
          <cell r="G239">
            <v>57000</v>
          </cell>
          <cell r="H239">
            <v>52132.47</v>
          </cell>
          <cell r="I239">
            <v>48362.79</v>
          </cell>
          <cell r="K239">
            <v>128.95930000000001</v>
          </cell>
          <cell r="L239">
            <v>117.94677</v>
          </cell>
          <cell r="M239">
            <v>109.41807</v>
          </cell>
          <cell r="S239">
            <v>39083</v>
          </cell>
          <cell r="T239">
            <v>57000</v>
          </cell>
          <cell r="U239">
            <v>1434.46</v>
          </cell>
          <cell r="V239">
            <v>16.95</v>
          </cell>
          <cell r="W239">
            <v>569</v>
          </cell>
          <cell r="X239">
            <v>1611</v>
          </cell>
          <cell r="Y239">
            <v>2050</v>
          </cell>
          <cell r="Z239">
            <v>2430</v>
          </cell>
          <cell r="AA239">
            <v>2895</v>
          </cell>
          <cell r="AB239">
            <v>6700</v>
          </cell>
          <cell r="AC239">
            <v>41.19</v>
          </cell>
          <cell r="AD239">
            <v>1680</v>
          </cell>
          <cell r="AE239">
            <v>25.8</v>
          </cell>
          <cell r="AF239">
            <v>265</v>
          </cell>
          <cell r="AG239">
            <v>0</v>
          </cell>
          <cell r="AH239">
            <v>0</v>
          </cell>
        </row>
        <row r="240">
          <cell r="B240">
            <v>39084</v>
          </cell>
          <cell r="C240">
            <v>5.7080000000000002</v>
          </cell>
          <cell r="D240">
            <v>56700</v>
          </cell>
          <cell r="E240">
            <v>57600</v>
          </cell>
          <cell r="F240">
            <v>54900</v>
          </cell>
          <cell r="G240">
            <v>55000</v>
          </cell>
          <cell r="H240">
            <v>51961.16</v>
          </cell>
          <cell r="I240">
            <v>48389.760000000002</v>
          </cell>
          <cell r="K240">
            <v>124.43438999999999</v>
          </cell>
          <cell r="L240">
            <v>117.55919</v>
          </cell>
          <cell r="M240">
            <v>109.4791</v>
          </cell>
          <cell r="S240">
            <v>39084</v>
          </cell>
          <cell r="T240">
            <v>55000</v>
          </cell>
          <cell r="U240">
            <v>1435.26</v>
          </cell>
          <cell r="V240">
            <v>16.95</v>
          </cell>
          <cell r="W240">
            <v>569</v>
          </cell>
          <cell r="X240">
            <v>1611</v>
          </cell>
          <cell r="Y240">
            <v>2050</v>
          </cell>
          <cell r="Z240">
            <v>2430</v>
          </cell>
          <cell r="AA240">
            <v>2895</v>
          </cell>
          <cell r="AB240">
            <v>6700</v>
          </cell>
          <cell r="AC240">
            <v>41.19</v>
          </cell>
          <cell r="AD240">
            <v>1680</v>
          </cell>
          <cell r="AE240">
            <v>25.8</v>
          </cell>
          <cell r="AF240">
            <v>265</v>
          </cell>
          <cell r="AG240">
            <v>0</v>
          </cell>
          <cell r="AH240">
            <v>0</v>
          </cell>
        </row>
        <row r="241">
          <cell r="B241">
            <v>39085</v>
          </cell>
          <cell r="C241">
            <v>8.0440000000000005</v>
          </cell>
          <cell r="D241">
            <v>56000</v>
          </cell>
          <cell r="E241">
            <v>56000</v>
          </cell>
          <cell r="F241">
            <v>53500</v>
          </cell>
          <cell r="G241">
            <v>53500</v>
          </cell>
          <cell r="H241">
            <v>52087.16</v>
          </cell>
          <cell r="I241">
            <v>47516.2</v>
          </cell>
          <cell r="K241">
            <v>121.04073</v>
          </cell>
          <cell r="L241">
            <v>117.84425</v>
          </cell>
          <cell r="M241">
            <v>107.50272</v>
          </cell>
          <cell r="S241">
            <v>39085</v>
          </cell>
          <cell r="T241">
            <v>53500</v>
          </cell>
          <cell r="U241">
            <v>1409.35</v>
          </cell>
          <cell r="V241">
            <v>16.899999999999999</v>
          </cell>
          <cell r="W241">
            <v>569</v>
          </cell>
          <cell r="X241">
            <v>1611</v>
          </cell>
          <cell r="Y241">
            <v>2050</v>
          </cell>
          <cell r="Z241">
            <v>2430</v>
          </cell>
          <cell r="AA241">
            <v>2895</v>
          </cell>
          <cell r="AB241">
            <v>6700</v>
          </cell>
          <cell r="AC241">
            <v>41.62</v>
          </cell>
          <cell r="AD241">
            <v>1680</v>
          </cell>
          <cell r="AE241">
            <v>25.91</v>
          </cell>
          <cell r="AF241">
            <v>265</v>
          </cell>
          <cell r="AG241">
            <v>0</v>
          </cell>
          <cell r="AH241">
            <v>0</v>
          </cell>
        </row>
        <row r="242">
          <cell r="B242">
            <v>39086</v>
          </cell>
          <cell r="C242">
            <v>12.023</v>
          </cell>
          <cell r="D242">
            <v>53000</v>
          </cell>
          <cell r="E242">
            <v>54900</v>
          </cell>
          <cell r="F242">
            <v>53000</v>
          </cell>
          <cell r="G242">
            <v>53500</v>
          </cell>
          <cell r="H242">
            <v>52527.43</v>
          </cell>
          <cell r="I242">
            <v>47109.61</v>
          </cell>
          <cell r="K242">
            <v>121.04073</v>
          </cell>
          <cell r="L242">
            <v>118.84035</v>
          </cell>
          <cell r="M242">
            <v>106.58282</v>
          </cell>
          <cell r="S242">
            <v>39086</v>
          </cell>
          <cell r="T242">
            <v>53500</v>
          </cell>
          <cell r="U242">
            <v>1397.29</v>
          </cell>
          <cell r="V242">
            <v>16.89</v>
          </cell>
          <cell r="W242">
            <v>588</v>
          </cell>
          <cell r="X242">
            <v>1648</v>
          </cell>
          <cell r="Y242">
            <v>2065</v>
          </cell>
          <cell r="Z242">
            <v>2455</v>
          </cell>
          <cell r="AA242">
            <v>2900</v>
          </cell>
          <cell r="AB242">
            <v>6670</v>
          </cell>
          <cell r="AC242">
            <v>41.68</v>
          </cell>
          <cell r="AD242">
            <v>1694</v>
          </cell>
          <cell r="AE242">
            <v>25.85</v>
          </cell>
          <cell r="AF242">
            <v>270</v>
          </cell>
          <cell r="AG242">
            <v>0</v>
          </cell>
          <cell r="AH242">
            <v>0</v>
          </cell>
        </row>
        <row r="243">
          <cell r="B243">
            <v>39087</v>
          </cell>
          <cell r="C243">
            <v>24.056000000000001</v>
          </cell>
          <cell r="D243">
            <v>53200</v>
          </cell>
          <cell r="E243">
            <v>56600</v>
          </cell>
          <cell r="F243">
            <v>53100</v>
          </cell>
          <cell r="G243">
            <v>53800</v>
          </cell>
          <cell r="H243">
            <v>52480.67</v>
          </cell>
          <cell r="I243">
            <v>46720.87</v>
          </cell>
          <cell r="K243">
            <v>121.71946</v>
          </cell>
          <cell r="L243">
            <v>118.73455</v>
          </cell>
          <cell r="M243">
            <v>105.70332999999999</v>
          </cell>
          <cell r="S243">
            <v>39087</v>
          </cell>
          <cell r="T243">
            <v>53800</v>
          </cell>
          <cell r="U243">
            <v>1385.76</v>
          </cell>
          <cell r="V243">
            <v>16.73</v>
          </cell>
          <cell r="W243">
            <v>576</v>
          </cell>
          <cell r="X243">
            <v>1608</v>
          </cell>
          <cell r="Y243">
            <v>2020</v>
          </cell>
          <cell r="Z243">
            <v>2405</v>
          </cell>
          <cell r="AA243">
            <v>2875</v>
          </cell>
          <cell r="AB243">
            <v>6530</v>
          </cell>
          <cell r="AC243">
            <v>42.2</v>
          </cell>
          <cell r="AD243">
            <v>1641</v>
          </cell>
          <cell r="AE243">
            <v>25.63</v>
          </cell>
          <cell r="AF243">
            <v>268</v>
          </cell>
          <cell r="AG243">
            <v>0</v>
          </cell>
          <cell r="AH243">
            <v>0</v>
          </cell>
        </row>
        <row r="244">
          <cell r="B244">
            <v>39090</v>
          </cell>
          <cell r="C244">
            <v>6.7949999999999999</v>
          </cell>
          <cell r="D244">
            <v>53600</v>
          </cell>
          <cell r="E244">
            <v>54500</v>
          </cell>
          <cell r="F244">
            <v>53400</v>
          </cell>
          <cell r="G244">
            <v>53400</v>
          </cell>
          <cell r="H244">
            <v>52645.78</v>
          </cell>
          <cell r="I244">
            <v>46216.84</v>
          </cell>
          <cell r="K244">
            <v>120.81448</v>
          </cell>
          <cell r="L244">
            <v>119.10811</v>
          </cell>
          <cell r="M244">
            <v>104.56297000000001</v>
          </cell>
          <cell r="S244">
            <v>39090</v>
          </cell>
          <cell r="T244">
            <v>53400</v>
          </cell>
          <cell r="U244">
            <v>1370.81</v>
          </cell>
          <cell r="V244">
            <v>17.010000000000002</v>
          </cell>
          <cell r="W244">
            <v>576</v>
          </cell>
          <cell r="X244">
            <v>1608</v>
          </cell>
          <cell r="Y244">
            <v>2020</v>
          </cell>
          <cell r="Z244">
            <v>2405</v>
          </cell>
          <cell r="AA244">
            <v>2875</v>
          </cell>
          <cell r="AB244">
            <v>6530</v>
          </cell>
          <cell r="AC244">
            <v>41.97</v>
          </cell>
          <cell r="AD244">
            <v>1641</v>
          </cell>
          <cell r="AE244">
            <v>25.55</v>
          </cell>
          <cell r="AF244">
            <v>268</v>
          </cell>
          <cell r="AG244">
            <v>0</v>
          </cell>
          <cell r="AH244">
            <v>0</v>
          </cell>
        </row>
        <row r="245">
          <cell r="B245">
            <v>39091</v>
          </cell>
          <cell r="C245">
            <v>10.685</v>
          </cell>
          <cell r="D245">
            <v>53300</v>
          </cell>
          <cell r="E245">
            <v>53500</v>
          </cell>
          <cell r="F245">
            <v>52000</v>
          </cell>
          <cell r="G245">
            <v>52200</v>
          </cell>
          <cell r="H245">
            <v>52756.22</v>
          </cell>
          <cell r="I245">
            <v>46335.839999999997</v>
          </cell>
          <cell r="K245">
            <v>118.09954999999999</v>
          </cell>
          <cell r="L245">
            <v>119.35796000000001</v>
          </cell>
          <cell r="M245">
            <v>104.83222000000001</v>
          </cell>
          <cell r="S245">
            <v>39091</v>
          </cell>
          <cell r="T245">
            <v>52200</v>
          </cell>
          <cell r="U245">
            <v>1374.34</v>
          </cell>
          <cell r="V245">
            <v>16.96</v>
          </cell>
          <cell r="W245">
            <v>584</v>
          </cell>
          <cell r="X245">
            <v>1605</v>
          </cell>
          <cell r="Y245">
            <v>2030</v>
          </cell>
          <cell r="Z245">
            <v>2380</v>
          </cell>
          <cell r="AA245">
            <v>2890</v>
          </cell>
          <cell r="AB245">
            <v>6590</v>
          </cell>
          <cell r="AC245">
            <v>42.2</v>
          </cell>
          <cell r="AD245">
            <v>1638</v>
          </cell>
          <cell r="AE245">
            <v>25.63</v>
          </cell>
          <cell r="AF245">
            <v>269</v>
          </cell>
          <cell r="AG245">
            <v>0</v>
          </cell>
          <cell r="AH245">
            <v>0</v>
          </cell>
        </row>
        <row r="246">
          <cell r="B246">
            <v>39092</v>
          </cell>
          <cell r="C246">
            <v>17.8</v>
          </cell>
          <cell r="D246">
            <v>52100</v>
          </cell>
          <cell r="E246">
            <v>53700</v>
          </cell>
          <cell r="F246">
            <v>51300</v>
          </cell>
          <cell r="G246">
            <v>51400</v>
          </cell>
          <cell r="H246">
            <v>52222.29</v>
          </cell>
          <cell r="I246">
            <v>45710.43</v>
          </cell>
          <cell r="K246">
            <v>116.28959</v>
          </cell>
          <cell r="L246">
            <v>118.14997</v>
          </cell>
          <cell r="M246">
            <v>103.41727</v>
          </cell>
          <cell r="S246">
            <v>39092</v>
          </cell>
          <cell r="T246">
            <v>51400</v>
          </cell>
          <cell r="U246">
            <v>1355.79</v>
          </cell>
          <cell r="V246">
            <v>16.96</v>
          </cell>
          <cell r="W246">
            <v>580</v>
          </cell>
          <cell r="X246">
            <v>1573</v>
          </cell>
          <cell r="Y246">
            <v>1990</v>
          </cell>
          <cell r="Z246">
            <v>2355</v>
          </cell>
          <cell r="AA246">
            <v>2945</v>
          </cell>
          <cell r="AB246">
            <v>6460</v>
          </cell>
          <cell r="AC246">
            <v>42.2</v>
          </cell>
          <cell r="AD246">
            <v>1612</v>
          </cell>
          <cell r="AE246">
            <v>25.28</v>
          </cell>
          <cell r="AF246">
            <v>263</v>
          </cell>
          <cell r="AG246">
            <v>0</v>
          </cell>
          <cell r="AH246">
            <v>0</v>
          </cell>
        </row>
        <row r="247">
          <cell r="B247">
            <v>39093</v>
          </cell>
          <cell r="C247">
            <v>18.891999999999999</v>
          </cell>
          <cell r="D247">
            <v>51000</v>
          </cell>
          <cell r="E247">
            <v>52800</v>
          </cell>
          <cell r="F247">
            <v>50800</v>
          </cell>
          <cell r="G247">
            <v>50800</v>
          </cell>
          <cell r="H247">
            <v>52412.55</v>
          </cell>
          <cell r="I247">
            <v>46031.4</v>
          </cell>
          <cell r="K247">
            <v>114.93213</v>
          </cell>
          <cell r="L247">
            <v>118.58042</v>
          </cell>
          <cell r="M247">
            <v>104.14344</v>
          </cell>
          <cell r="S247">
            <v>39093</v>
          </cell>
          <cell r="T247">
            <v>50800</v>
          </cell>
          <cell r="U247">
            <v>1365.31</v>
          </cell>
          <cell r="V247">
            <v>17.28</v>
          </cell>
          <cell r="W247">
            <v>581</v>
          </cell>
          <cell r="X247">
            <v>1569</v>
          </cell>
          <cell r="Y247">
            <v>1980</v>
          </cell>
          <cell r="Z247">
            <v>2370</v>
          </cell>
          <cell r="AA247">
            <v>3010</v>
          </cell>
          <cell r="AB247">
            <v>6460</v>
          </cell>
          <cell r="AC247">
            <v>42.64</v>
          </cell>
          <cell r="AD247">
            <v>1597</v>
          </cell>
          <cell r="AE247">
            <v>25.33</v>
          </cell>
          <cell r="AF247">
            <v>263</v>
          </cell>
          <cell r="AG247">
            <v>0</v>
          </cell>
          <cell r="AH247">
            <v>0</v>
          </cell>
        </row>
        <row r="248">
          <cell r="B248">
            <v>39094</v>
          </cell>
          <cell r="C248">
            <v>7.149</v>
          </cell>
          <cell r="D248">
            <v>51000</v>
          </cell>
          <cell r="E248">
            <v>51400</v>
          </cell>
          <cell r="F248">
            <v>50600</v>
          </cell>
          <cell r="G248">
            <v>50900</v>
          </cell>
          <cell r="H248">
            <v>53296.55</v>
          </cell>
          <cell r="I248">
            <v>46808.86</v>
          </cell>
          <cell r="K248">
            <v>115.15837000000001</v>
          </cell>
          <cell r="L248">
            <v>120.58044</v>
          </cell>
          <cell r="M248">
            <v>105.90241</v>
          </cell>
          <cell r="S248">
            <v>39094</v>
          </cell>
          <cell r="T248">
            <v>50900</v>
          </cell>
          <cell r="U248">
            <v>1388.37</v>
          </cell>
          <cell r="V248">
            <v>17.010000000000002</v>
          </cell>
          <cell r="W248">
            <v>605</v>
          </cell>
          <cell r="X248">
            <v>1586</v>
          </cell>
          <cell r="Y248">
            <v>1985</v>
          </cell>
          <cell r="Z248">
            <v>2410</v>
          </cell>
          <cell r="AA248">
            <v>3030</v>
          </cell>
          <cell r="AB248">
            <v>6540</v>
          </cell>
          <cell r="AC248">
            <v>43.53</v>
          </cell>
          <cell r="AD248">
            <v>1659</v>
          </cell>
          <cell r="AE248">
            <v>25.38</v>
          </cell>
          <cell r="AF248">
            <v>266</v>
          </cell>
          <cell r="AG248">
            <v>0</v>
          </cell>
          <cell r="AH248">
            <v>0</v>
          </cell>
        </row>
        <row r="249">
          <cell r="B249">
            <v>39097</v>
          </cell>
          <cell r="C249">
            <v>8.86</v>
          </cell>
          <cell r="D249">
            <v>51400</v>
          </cell>
          <cell r="E249">
            <v>51400</v>
          </cell>
          <cell r="F249">
            <v>49700</v>
          </cell>
          <cell r="G249">
            <v>50000</v>
          </cell>
          <cell r="H249">
            <v>53099.91</v>
          </cell>
          <cell r="I249">
            <v>46896.18</v>
          </cell>
          <cell r="K249">
            <v>113.12218</v>
          </cell>
          <cell r="L249">
            <v>120.13554000000001</v>
          </cell>
          <cell r="M249">
            <v>106.09996</v>
          </cell>
          <cell r="S249">
            <v>39097</v>
          </cell>
          <cell r="T249">
            <v>50000</v>
          </cell>
          <cell r="U249">
            <v>1390.96</v>
          </cell>
          <cell r="V249">
            <v>17.010000000000002</v>
          </cell>
          <cell r="W249">
            <v>609</v>
          </cell>
          <cell r="X249">
            <v>1599</v>
          </cell>
          <cell r="Y249">
            <v>1992</v>
          </cell>
          <cell r="Z249">
            <v>2405</v>
          </cell>
          <cell r="AA249">
            <v>3040</v>
          </cell>
          <cell r="AB249">
            <v>6480</v>
          </cell>
          <cell r="AC249">
            <v>43.53</v>
          </cell>
          <cell r="AD249">
            <v>1675</v>
          </cell>
          <cell r="AE249">
            <v>25.38</v>
          </cell>
          <cell r="AF249">
            <v>277</v>
          </cell>
          <cell r="AG249">
            <v>0</v>
          </cell>
          <cell r="AH249">
            <v>0</v>
          </cell>
        </row>
        <row r="250">
          <cell r="B250">
            <v>39098</v>
          </cell>
          <cell r="C250">
            <v>11.574</v>
          </cell>
          <cell r="D250">
            <v>50700</v>
          </cell>
          <cell r="E250">
            <v>50700</v>
          </cell>
          <cell r="F250">
            <v>49750</v>
          </cell>
          <cell r="G250">
            <v>49800</v>
          </cell>
          <cell r="H250">
            <v>52613.18</v>
          </cell>
          <cell r="I250">
            <v>46854.04</v>
          </cell>
          <cell r="K250">
            <v>112.66969</v>
          </cell>
          <cell r="L250">
            <v>119.03436000000001</v>
          </cell>
          <cell r="M250">
            <v>106.00462</v>
          </cell>
          <cell r="S250">
            <v>39098</v>
          </cell>
          <cell r="T250">
            <v>49800</v>
          </cell>
          <cell r="U250">
            <v>1389.71</v>
          </cell>
          <cell r="V250">
            <v>17.21</v>
          </cell>
          <cell r="W250">
            <v>611</v>
          </cell>
          <cell r="X250">
            <v>1589</v>
          </cell>
          <cell r="Y250">
            <v>1994</v>
          </cell>
          <cell r="Z250">
            <v>2390</v>
          </cell>
          <cell r="AA250">
            <v>3020</v>
          </cell>
          <cell r="AB250">
            <v>6440</v>
          </cell>
          <cell r="AC250">
            <v>43.2</v>
          </cell>
          <cell r="AD250">
            <v>1658</v>
          </cell>
          <cell r="AE250">
            <v>25.06</v>
          </cell>
          <cell r="AF250">
            <v>278</v>
          </cell>
          <cell r="AG250">
            <v>0</v>
          </cell>
          <cell r="AH250">
            <v>0</v>
          </cell>
        </row>
        <row r="251">
          <cell r="B251">
            <v>39099</v>
          </cell>
          <cell r="C251">
            <v>7.0940000000000003</v>
          </cell>
          <cell r="D251">
            <v>49800</v>
          </cell>
          <cell r="E251">
            <v>50600</v>
          </cell>
          <cell r="F251">
            <v>49450</v>
          </cell>
          <cell r="G251">
            <v>49800</v>
          </cell>
          <cell r="H251">
            <v>52257.94</v>
          </cell>
          <cell r="I251">
            <v>46509.14</v>
          </cell>
          <cell r="K251">
            <v>112.66969</v>
          </cell>
          <cell r="L251">
            <v>118.23063999999999</v>
          </cell>
          <cell r="M251">
            <v>105.2243</v>
          </cell>
          <cell r="S251">
            <v>39099</v>
          </cell>
          <cell r="T251">
            <v>49800</v>
          </cell>
          <cell r="U251">
            <v>1379.48</v>
          </cell>
          <cell r="V251">
            <v>17</v>
          </cell>
          <cell r="W251">
            <v>610</v>
          </cell>
          <cell r="X251">
            <v>1567</v>
          </cell>
          <cell r="Y251">
            <v>1989</v>
          </cell>
          <cell r="Z251">
            <v>2380</v>
          </cell>
          <cell r="AA251">
            <v>3090</v>
          </cell>
          <cell r="AB251">
            <v>6420</v>
          </cell>
          <cell r="AC251">
            <v>42.49</v>
          </cell>
          <cell r="AD251">
            <v>1639</v>
          </cell>
          <cell r="AE251">
            <v>25.18</v>
          </cell>
          <cell r="AF251">
            <v>274</v>
          </cell>
          <cell r="AG251">
            <v>0</v>
          </cell>
          <cell r="AH251">
            <v>0</v>
          </cell>
        </row>
        <row r="252">
          <cell r="B252">
            <v>39100</v>
          </cell>
          <cell r="C252">
            <v>12.15</v>
          </cell>
          <cell r="D252">
            <v>49400</v>
          </cell>
          <cell r="E252">
            <v>52800</v>
          </cell>
          <cell r="F252">
            <v>49400</v>
          </cell>
          <cell r="G252">
            <v>52400</v>
          </cell>
          <cell r="H252">
            <v>52093.68</v>
          </cell>
          <cell r="I252">
            <v>46634.9</v>
          </cell>
          <cell r="K252">
            <v>118.55204000000001</v>
          </cell>
          <cell r="L252">
            <v>117.85899999999999</v>
          </cell>
          <cell r="M252">
            <v>105.50882</v>
          </cell>
          <cell r="S252">
            <v>39100</v>
          </cell>
          <cell r="T252">
            <v>52400</v>
          </cell>
          <cell r="U252">
            <v>1383.21</v>
          </cell>
          <cell r="V252">
            <v>16.84</v>
          </cell>
          <cell r="W252">
            <v>611</v>
          </cell>
          <cell r="X252">
            <v>1566</v>
          </cell>
          <cell r="Y252">
            <v>1991</v>
          </cell>
          <cell r="Z252">
            <v>2400</v>
          </cell>
          <cell r="AA252">
            <v>3100</v>
          </cell>
          <cell r="AB252">
            <v>6490</v>
          </cell>
          <cell r="AC252">
            <v>42.34</v>
          </cell>
          <cell r="AD252">
            <v>1610</v>
          </cell>
          <cell r="AE252">
            <v>24.58</v>
          </cell>
          <cell r="AF252">
            <v>274</v>
          </cell>
          <cell r="AG252">
            <v>0</v>
          </cell>
          <cell r="AH252">
            <v>0</v>
          </cell>
        </row>
        <row r="253">
          <cell r="B253">
            <v>39101</v>
          </cell>
          <cell r="C253">
            <v>11.07</v>
          </cell>
          <cell r="D253">
            <v>53500</v>
          </cell>
          <cell r="E253">
            <v>53500</v>
          </cell>
          <cell r="F253">
            <v>51700</v>
          </cell>
          <cell r="G253">
            <v>52000</v>
          </cell>
          <cell r="H253">
            <v>51800.75</v>
          </cell>
          <cell r="I253">
            <v>45871.25</v>
          </cell>
          <cell r="K253">
            <v>117.64706</v>
          </cell>
          <cell r="L253">
            <v>117.19627</v>
          </cell>
          <cell r="M253">
            <v>103.78111</v>
          </cell>
          <cell r="S253">
            <v>39101</v>
          </cell>
          <cell r="T253">
            <v>52000</v>
          </cell>
          <cell r="U253">
            <v>1360.56</v>
          </cell>
          <cell r="V253">
            <v>16.87</v>
          </cell>
          <cell r="W253">
            <v>604</v>
          </cell>
          <cell r="X253">
            <v>1573</v>
          </cell>
          <cell r="Y253">
            <v>1990</v>
          </cell>
          <cell r="Z253">
            <v>2405</v>
          </cell>
          <cell r="AA253">
            <v>3140</v>
          </cell>
          <cell r="AB253">
            <v>6440</v>
          </cell>
          <cell r="AC253">
            <v>42</v>
          </cell>
          <cell r="AD253">
            <v>1625</v>
          </cell>
          <cell r="AE253">
            <v>24.75</v>
          </cell>
          <cell r="AF253">
            <v>269</v>
          </cell>
          <cell r="AG253">
            <v>0</v>
          </cell>
          <cell r="AH253">
            <v>0</v>
          </cell>
        </row>
        <row r="254">
          <cell r="B254">
            <v>39104</v>
          </cell>
          <cell r="C254">
            <v>5.3179999999999996</v>
          </cell>
          <cell r="D254">
            <v>52500</v>
          </cell>
          <cell r="E254">
            <v>52600</v>
          </cell>
          <cell r="F254">
            <v>51300</v>
          </cell>
          <cell r="G254">
            <v>51600</v>
          </cell>
          <cell r="H254">
            <v>52046.7</v>
          </cell>
          <cell r="I254">
            <v>45967.34</v>
          </cell>
          <cell r="K254">
            <v>116.74209</v>
          </cell>
          <cell r="L254">
            <v>117.75272</v>
          </cell>
          <cell r="M254">
            <v>103.99850000000001</v>
          </cell>
          <cell r="S254">
            <v>39104</v>
          </cell>
          <cell r="T254">
            <v>51600</v>
          </cell>
          <cell r="U254">
            <v>1363.41</v>
          </cell>
          <cell r="V254">
            <v>16.7</v>
          </cell>
          <cell r="W254">
            <v>608</v>
          </cell>
          <cell r="X254">
            <v>1582</v>
          </cell>
          <cell r="Y254">
            <v>2005</v>
          </cell>
          <cell r="Z254">
            <v>2425</v>
          </cell>
          <cell r="AA254">
            <v>3270</v>
          </cell>
          <cell r="AB254">
            <v>6450</v>
          </cell>
          <cell r="AC254">
            <v>42.02</v>
          </cell>
          <cell r="AD254">
            <v>1607</v>
          </cell>
          <cell r="AE254">
            <v>24.6</v>
          </cell>
          <cell r="AF254">
            <v>267</v>
          </cell>
          <cell r="AG254">
            <v>0</v>
          </cell>
          <cell r="AH254">
            <v>0</v>
          </cell>
        </row>
        <row r="255">
          <cell r="B255">
            <v>39105</v>
          </cell>
          <cell r="C255">
            <v>7.0570000000000004</v>
          </cell>
          <cell r="D255">
            <v>50800</v>
          </cell>
          <cell r="E255">
            <v>51700</v>
          </cell>
          <cell r="F255">
            <v>50700</v>
          </cell>
          <cell r="G255">
            <v>51100</v>
          </cell>
          <cell r="H255">
            <v>52453.22</v>
          </cell>
          <cell r="I255">
            <v>45956.55</v>
          </cell>
          <cell r="K255">
            <v>115.61086</v>
          </cell>
          <cell r="L255">
            <v>118.67243999999999</v>
          </cell>
          <cell r="M255">
            <v>103.97409</v>
          </cell>
          <cell r="S255">
            <v>39105</v>
          </cell>
          <cell r="T255">
            <v>51100</v>
          </cell>
          <cell r="U255">
            <v>1363.09</v>
          </cell>
          <cell r="V255">
            <v>16.53</v>
          </cell>
          <cell r="W255">
            <v>608</v>
          </cell>
          <cell r="X255">
            <v>1598</v>
          </cell>
          <cell r="Y255">
            <v>2015</v>
          </cell>
          <cell r="Z255">
            <v>2415</v>
          </cell>
          <cell r="AA255">
            <v>3280</v>
          </cell>
          <cell r="AB255">
            <v>6550</v>
          </cell>
          <cell r="AC255">
            <v>42.31</v>
          </cell>
          <cell r="AD255">
            <v>1628</v>
          </cell>
          <cell r="AE255">
            <v>24.43</v>
          </cell>
          <cell r="AF255">
            <v>265</v>
          </cell>
          <cell r="AG255">
            <v>0</v>
          </cell>
          <cell r="AH255">
            <v>0</v>
          </cell>
        </row>
        <row r="256">
          <cell r="B256">
            <v>39106</v>
          </cell>
          <cell r="C256">
            <v>20.061</v>
          </cell>
          <cell r="D256">
            <v>51000</v>
          </cell>
          <cell r="E256">
            <v>54500</v>
          </cell>
          <cell r="F256">
            <v>51000</v>
          </cell>
          <cell r="G256">
            <v>53300</v>
          </cell>
          <cell r="H256">
            <v>52584.24</v>
          </cell>
          <cell r="I256">
            <v>46629.84</v>
          </cell>
          <cell r="K256">
            <v>120.58823</v>
          </cell>
          <cell r="L256">
            <v>118.96887</v>
          </cell>
          <cell r="M256">
            <v>105.49738000000001</v>
          </cell>
          <cell r="S256">
            <v>39106</v>
          </cell>
          <cell r="T256">
            <v>53300</v>
          </cell>
          <cell r="U256">
            <v>1383.06</v>
          </cell>
          <cell r="V256">
            <v>16.98</v>
          </cell>
          <cell r="W256">
            <v>609</v>
          </cell>
          <cell r="X256">
            <v>1637</v>
          </cell>
          <cell r="Y256">
            <v>2020</v>
          </cell>
          <cell r="Z256">
            <v>2415</v>
          </cell>
          <cell r="AA256">
            <v>3230</v>
          </cell>
          <cell r="AB256">
            <v>6610</v>
          </cell>
          <cell r="AC256">
            <v>42.39</v>
          </cell>
          <cell r="AD256">
            <v>1622</v>
          </cell>
          <cell r="AE256">
            <v>24.71</v>
          </cell>
          <cell r="AF256">
            <v>267</v>
          </cell>
          <cell r="AG256">
            <v>0</v>
          </cell>
          <cell r="AH256">
            <v>0</v>
          </cell>
        </row>
        <row r="257">
          <cell r="B257">
            <v>39107</v>
          </cell>
          <cell r="C257">
            <v>4.3540000000000001</v>
          </cell>
          <cell r="D257">
            <v>52600</v>
          </cell>
          <cell r="E257">
            <v>54000</v>
          </cell>
          <cell r="F257">
            <v>52300</v>
          </cell>
          <cell r="G257">
            <v>53000</v>
          </cell>
          <cell r="H257">
            <v>52255.86</v>
          </cell>
          <cell r="I257">
            <v>46606.239999999998</v>
          </cell>
          <cell r="K257">
            <v>119.90949999999999</v>
          </cell>
          <cell r="L257">
            <v>118.22593000000001</v>
          </cell>
          <cell r="M257">
            <v>105.444</v>
          </cell>
          <cell r="S257">
            <v>39107</v>
          </cell>
          <cell r="T257">
            <v>53000</v>
          </cell>
          <cell r="U257">
            <v>1382.36</v>
          </cell>
          <cell r="V257">
            <v>16.91</v>
          </cell>
          <cell r="W257">
            <v>619</v>
          </cell>
          <cell r="X257">
            <v>1620</v>
          </cell>
          <cell r="Y257">
            <v>2030</v>
          </cell>
          <cell r="Z257">
            <v>2540</v>
          </cell>
          <cell r="AA257">
            <v>3180</v>
          </cell>
          <cell r="AB257">
            <v>6530</v>
          </cell>
          <cell r="AC257">
            <v>41.71</v>
          </cell>
          <cell r="AD257">
            <v>1634</v>
          </cell>
          <cell r="AE257">
            <v>25.16</v>
          </cell>
          <cell r="AF257">
            <v>262</v>
          </cell>
          <cell r="AG257">
            <v>0</v>
          </cell>
          <cell r="AH257">
            <v>0</v>
          </cell>
        </row>
        <row r="258">
          <cell r="B258">
            <v>39108</v>
          </cell>
          <cell r="C258">
            <v>8.1999999999999993</v>
          </cell>
          <cell r="D258">
            <v>53900</v>
          </cell>
          <cell r="E258">
            <v>54300</v>
          </cell>
          <cell r="F258">
            <v>52600</v>
          </cell>
          <cell r="G258">
            <v>52900</v>
          </cell>
          <cell r="H258">
            <v>52214.95</v>
          </cell>
          <cell r="I258">
            <v>46234.36</v>
          </cell>
          <cell r="K258">
            <v>119.68325</v>
          </cell>
          <cell r="L258">
            <v>118.13337</v>
          </cell>
          <cell r="M258">
            <v>104.60262</v>
          </cell>
          <cell r="S258">
            <v>39108</v>
          </cell>
          <cell r="T258">
            <v>52900</v>
          </cell>
          <cell r="U258">
            <v>1371.33</v>
          </cell>
          <cell r="V258">
            <v>17.03</v>
          </cell>
          <cell r="W258">
            <v>619</v>
          </cell>
          <cell r="X258">
            <v>1617</v>
          </cell>
          <cell r="Y258">
            <v>2000</v>
          </cell>
          <cell r="Z258">
            <v>2485</v>
          </cell>
          <cell r="AA258">
            <v>3140</v>
          </cell>
          <cell r="AB258">
            <v>6500</v>
          </cell>
          <cell r="AC258">
            <v>41.69</v>
          </cell>
          <cell r="AD258">
            <v>1628</v>
          </cell>
          <cell r="AE258">
            <v>25.46</v>
          </cell>
          <cell r="AF258">
            <v>261</v>
          </cell>
          <cell r="AG258">
            <v>0</v>
          </cell>
          <cell r="AH258">
            <v>0</v>
          </cell>
        </row>
        <row r="259">
          <cell r="B259">
            <v>39111</v>
          </cell>
          <cell r="C259">
            <v>6.6269999999999998</v>
          </cell>
          <cell r="D259">
            <v>53700</v>
          </cell>
          <cell r="E259">
            <v>53700</v>
          </cell>
          <cell r="F259">
            <v>51000</v>
          </cell>
          <cell r="G259">
            <v>51000</v>
          </cell>
          <cell r="H259">
            <v>52567.29</v>
          </cell>
          <cell r="I259">
            <v>45956.89</v>
          </cell>
          <cell r="K259">
            <v>115.38461</v>
          </cell>
          <cell r="L259">
            <v>118.93051</v>
          </cell>
          <cell r="M259">
            <v>103.97485</v>
          </cell>
          <cell r="S259">
            <v>39111</v>
          </cell>
          <cell r="T259">
            <v>51000</v>
          </cell>
          <cell r="U259">
            <v>1363.1</v>
          </cell>
          <cell r="V259">
            <v>17.02</v>
          </cell>
          <cell r="W259">
            <v>616</v>
          </cell>
          <cell r="X259">
            <v>1632</v>
          </cell>
          <cell r="Y259">
            <v>1997</v>
          </cell>
          <cell r="Z259">
            <v>2500</v>
          </cell>
          <cell r="AA259">
            <v>3320</v>
          </cell>
          <cell r="AB259">
            <v>6500</v>
          </cell>
          <cell r="AC259">
            <v>42.42</v>
          </cell>
          <cell r="AD259">
            <v>1625</v>
          </cell>
          <cell r="AE259">
            <v>25.49</v>
          </cell>
          <cell r="AF259">
            <v>260</v>
          </cell>
          <cell r="AG259">
            <v>0</v>
          </cell>
          <cell r="AH259">
            <v>0</v>
          </cell>
        </row>
        <row r="260">
          <cell r="B260">
            <v>39112</v>
          </cell>
          <cell r="C260">
            <v>7.8419999999999996</v>
          </cell>
          <cell r="D260">
            <v>50700</v>
          </cell>
          <cell r="E260">
            <v>51500</v>
          </cell>
          <cell r="F260">
            <v>50600</v>
          </cell>
          <cell r="G260">
            <v>51200</v>
          </cell>
          <cell r="H260">
            <v>52949.24</v>
          </cell>
          <cell r="I260">
            <v>46213.79</v>
          </cell>
          <cell r="K260">
            <v>115.83711</v>
          </cell>
          <cell r="L260">
            <v>119.79465</v>
          </cell>
          <cell r="M260">
            <v>104.5561</v>
          </cell>
          <cell r="S260">
            <v>39112</v>
          </cell>
          <cell r="T260">
            <v>51200</v>
          </cell>
          <cell r="U260">
            <v>1370.72</v>
          </cell>
          <cell r="V260">
            <v>17.170000000000002</v>
          </cell>
          <cell r="W260">
            <v>607</v>
          </cell>
          <cell r="X260">
            <v>1640</v>
          </cell>
          <cell r="Y260">
            <v>2015</v>
          </cell>
          <cell r="Z260">
            <v>2525</v>
          </cell>
          <cell r="AA260">
            <v>3270</v>
          </cell>
          <cell r="AB260">
            <v>6390</v>
          </cell>
          <cell r="AC260">
            <v>43.11</v>
          </cell>
          <cell r="AD260">
            <v>1625</v>
          </cell>
          <cell r="AE260">
            <v>25.52</v>
          </cell>
          <cell r="AF260">
            <v>258</v>
          </cell>
          <cell r="AG260">
            <v>0</v>
          </cell>
          <cell r="AH260">
            <v>0</v>
          </cell>
        </row>
        <row r="261">
          <cell r="B261">
            <v>39113</v>
          </cell>
          <cell r="C261">
            <v>7.5679999999999996</v>
          </cell>
          <cell r="D261">
            <v>51200</v>
          </cell>
          <cell r="E261">
            <v>51400</v>
          </cell>
          <cell r="F261">
            <v>50500</v>
          </cell>
          <cell r="G261">
            <v>50500</v>
          </cell>
          <cell r="H261">
            <v>53268.98</v>
          </cell>
          <cell r="I261">
            <v>45860.13</v>
          </cell>
          <cell r="K261">
            <v>114.25339</v>
          </cell>
          <cell r="L261">
            <v>120.51805</v>
          </cell>
          <cell r="M261">
            <v>103.75594</v>
          </cell>
          <cell r="S261">
            <v>39113</v>
          </cell>
          <cell r="T261">
            <v>50500</v>
          </cell>
          <cell r="U261">
            <v>1360.23</v>
          </cell>
          <cell r="V261">
            <v>17.2</v>
          </cell>
          <cell r="W261">
            <v>610</v>
          </cell>
          <cell r="X261">
            <v>1679</v>
          </cell>
          <cell r="Y261">
            <v>2055</v>
          </cell>
          <cell r="Z261">
            <v>2630</v>
          </cell>
          <cell r="AA261">
            <v>3260</v>
          </cell>
          <cell r="AB261">
            <v>6350</v>
          </cell>
          <cell r="AC261">
            <v>43.28</v>
          </cell>
          <cell r="AD261">
            <v>1646</v>
          </cell>
          <cell r="AE261">
            <v>25.86</v>
          </cell>
          <cell r="AF261">
            <v>258</v>
          </cell>
          <cell r="AG261">
            <v>0</v>
          </cell>
          <cell r="AH261">
            <v>0</v>
          </cell>
        </row>
        <row r="262">
          <cell r="B262">
            <v>39114</v>
          </cell>
          <cell r="C262">
            <v>21.727</v>
          </cell>
          <cell r="D262">
            <v>50500</v>
          </cell>
          <cell r="E262">
            <v>53900</v>
          </cell>
          <cell r="F262">
            <v>50500</v>
          </cell>
          <cell r="G262">
            <v>53000</v>
          </cell>
          <cell r="H262">
            <v>52766.3</v>
          </cell>
          <cell r="I262">
            <v>46624.44</v>
          </cell>
          <cell r="K262">
            <v>119.90949999999999</v>
          </cell>
          <cell r="L262">
            <v>119.38077</v>
          </cell>
          <cell r="M262">
            <v>105.48517</v>
          </cell>
          <cell r="S262">
            <v>39114</v>
          </cell>
          <cell r="T262">
            <v>53000</v>
          </cell>
          <cell r="U262">
            <v>1382.9</v>
          </cell>
          <cell r="V262">
            <v>17.25</v>
          </cell>
          <cell r="W262">
            <v>605</v>
          </cell>
          <cell r="X262">
            <v>1675</v>
          </cell>
          <cell r="Y262">
            <v>2085</v>
          </cell>
          <cell r="Z262">
            <v>2685</v>
          </cell>
          <cell r="AA262">
            <v>3260</v>
          </cell>
          <cell r="AB262">
            <v>6350</v>
          </cell>
          <cell r="AC262">
            <v>42.36</v>
          </cell>
          <cell r="AD262">
            <v>1643</v>
          </cell>
          <cell r="AE262">
            <v>26.4</v>
          </cell>
          <cell r="AF262">
            <v>256</v>
          </cell>
          <cell r="AG262">
            <v>0</v>
          </cell>
          <cell r="AH262">
            <v>0</v>
          </cell>
        </row>
        <row r="263">
          <cell r="B263">
            <v>39115</v>
          </cell>
          <cell r="C263">
            <v>118.624</v>
          </cell>
          <cell r="D263">
            <v>55500</v>
          </cell>
          <cell r="E263">
            <v>59900</v>
          </cell>
          <cell r="F263">
            <v>53600</v>
          </cell>
          <cell r="G263">
            <v>54100</v>
          </cell>
          <cell r="H263">
            <v>52366.79</v>
          </cell>
          <cell r="I263">
            <v>47643.99</v>
          </cell>
          <cell r="K263">
            <v>122.39819</v>
          </cell>
          <cell r="L263">
            <v>118.4769</v>
          </cell>
          <cell r="M263">
            <v>107.79183</v>
          </cell>
          <cell r="S263">
            <v>39115</v>
          </cell>
          <cell r="T263">
            <v>54100</v>
          </cell>
          <cell r="U263">
            <v>1413.14</v>
          </cell>
          <cell r="V263">
            <v>17.23</v>
          </cell>
          <cell r="W263">
            <v>596</v>
          </cell>
          <cell r="X263">
            <v>1685</v>
          </cell>
          <cell r="Y263">
            <v>2140</v>
          </cell>
          <cell r="Z263">
            <v>2625</v>
          </cell>
          <cell r="AA263">
            <v>3210</v>
          </cell>
          <cell r="AB263">
            <v>6300</v>
          </cell>
          <cell r="AC263">
            <v>42.07</v>
          </cell>
          <cell r="AD263">
            <v>1645</v>
          </cell>
          <cell r="AE263">
            <v>26.3</v>
          </cell>
          <cell r="AF263">
            <v>255</v>
          </cell>
          <cell r="AG263">
            <v>0</v>
          </cell>
          <cell r="AH263">
            <v>0</v>
          </cell>
        </row>
        <row r="264">
          <cell r="B264">
            <v>39118</v>
          </cell>
          <cell r="C264">
            <v>33.774999999999999</v>
          </cell>
          <cell r="D264">
            <v>53200</v>
          </cell>
          <cell r="E264">
            <v>53900</v>
          </cell>
          <cell r="F264">
            <v>51800</v>
          </cell>
          <cell r="G264">
            <v>51900</v>
          </cell>
          <cell r="H264">
            <v>52352.15</v>
          </cell>
          <cell r="I264">
            <v>47806.15</v>
          </cell>
          <cell r="K264">
            <v>117.42081</v>
          </cell>
          <cell r="L264">
            <v>118.44378</v>
          </cell>
          <cell r="M264">
            <v>108.15872</v>
          </cell>
          <cell r="S264">
            <v>39118</v>
          </cell>
          <cell r="T264">
            <v>51900</v>
          </cell>
          <cell r="U264">
            <v>1417.95</v>
          </cell>
          <cell r="V264">
            <v>17.29</v>
          </cell>
          <cell r="W264">
            <v>592</v>
          </cell>
          <cell r="X264">
            <v>1635</v>
          </cell>
          <cell r="Y264">
            <v>2115</v>
          </cell>
          <cell r="Z264">
            <v>2585</v>
          </cell>
          <cell r="AA264">
            <v>3100</v>
          </cell>
          <cell r="AB264">
            <v>6150</v>
          </cell>
          <cell r="AC264">
            <v>42.81</v>
          </cell>
          <cell r="AD264">
            <v>1633</v>
          </cell>
          <cell r="AE264">
            <v>26.26</v>
          </cell>
          <cell r="AF264">
            <v>252</v>
          </cell>
          <cell r="AG264">
            <v>0</v>
          </cell>
          <cell r="AH264">
            <v>0</v>
          </cell>
        </row>
        <row r="265">
          <cell r="B265">
            <v>39119</v>
          </cell>
          <cell r="C265">
            <v>19.283999999999999</v>
          </cell>
          <cell r="D265">
            <v>52000</v>
          </cell>
          <cell r="E265">
            <v>52800</v>
          </cell>
          <cell r="F265">
            <v>51400</v>
          </cell>
          <cell r="G265">
            <v>52000</v>
          </cell>
          <cell r="H265">
            <v>52047.91</v>
          </cell>
          <cell r="I265">
            <v>48164.54</v>
          </cell>
          <cell r="K265">
            <v>117.64706</v>
          </cell>
          <cell r="L265">
            <v>117.75546</v>
          </cell>
          <cell r="M265">
            <v>108.96956</v>
          </cell>
          <cell r="S265">
            <v>39119</v>
          </cell>
          <cell r="T265">
            <v>52000</v>
          </cell>
          <cell r="U265">
            <v>1428.58</v>
          </cell>
          <cell r="V265">
            <v>17.27</v>
          </cell>
          <cell r="W265">
            <v>595</v>
          </cell>
          <cell r="X265">
            <v>1624</v>
          </cell>
          <cell r="Y265">
            <v>2150</v>
          </cell>
          <cell r="Z265">
            <v>2630</v>
          </cell>
          <cell r="AA265">
            <v>3110</v>
          </cell>
          <cell r="AB265">
            <v>6230</v>
          </cell>
          <cell r="AC265">
            <v>42.01</v>
          </cell>
          <cell r="AD265">
            <v>1616</v>
          </cell>
          <cell r="AE265">
            <v>26.69</v>
          </cell>
          <cell r="AF265">
            <v>256</v>
          </cell>
          <cell r="AG265">
            <v>0</v>
          </cell>
          <cell r="AH265">
            <v>0</v>
          </cell>
        </row>
        <row r="266">
          <cell r="B266">
            <v>39120</v>
          </cell>
          <cell r="C266">
            <v>17.32</v>
          </cell>
          <cell r="D266">
            <v>52000</v>
          </cell>
          <cell r="E266">
            <v>52900</v>
          </cell>
          <cell r="F266">
            <v>51300</v>
          </cell>
          <cell r="G266">
            <v>52700</v>
          </cell>
          <cell r="H266">
            <v>51744.43</v>
          </cell>
          <cell r="I266">
            <v>48087.34</v>
          </cell>
          <cell r="K266">
            <v>119.23077000000001</v>
          </cell>
          <cell r="L266">
            <v>117.06883999999999</v>
          </cell>
          <cell r="M266">
            <v>108.79488000000001</v>
          </cell>
          <cell r="S266">
            <v>39120</v>
          </cell>
          <cell r="T266">
            <v>52700</v>
          </cell>
          <cell r="U266">
            <v>1426.29</v>
          </cell>
          <cell r="V266">
            <v>17.329999999999998</v>
          </cell>
          <cell r="W266">
            <v>586</v>
          </cell>
          <cell r="X266">
            <v>1607</v>
          </cell>
          <cell r="Y266">
            <v>2120</v>
          </cell>
          <cell r="Z266">
            <v>2575</v>
          </cell>
          <cell r="AA266">
            <v>2980</v>
          </cell>
          <cell r="AB266">
            <v>6120</v>
          </cell>
          <cell r="AC266">
            <v>42.3</v>
          </cell>
          <cell r="AD266">
            <v>1582</v>
          </cell>
          <cell r="AE266">
            <v>26.69</v>
          </cell>
          <cell r="AF266">
            <v>250</v>
          </cell>
          <cell r="AG266">
            <v>0</v>
          </cell>
          <cell r="AH266">
            <v>0</v>
          </cell>
        </row>
        <row r="267">
          <cell r="B267">
            <v>39121</v>
          </cell>
          <cell r="C267">
            <v>13.044</v>
          </cell>
          <cell r="D267">
            <v>53300</v>
          </cell>
          <cell r="E267">
            <v>53500</v>
          </cell>
          <cell r="F267">
            <v>52800</v>
          </cell>
          <cell r="G267">
            <v>53500</v>
          </cell>
          <cell r="H267">
            <v>51923.29</v>
          </cell>
          <cell r="I267">
            <v>47995.96</v>
          </cell>
          <cell r="K267">
            <v>121.04073</v>
          </cell>
          <cell r="L267">
            <v>117.4735</v>
          </cell>
          <cell r="M267">
            <v>108.58816</v>
          </cell>
          <cell r="S267">
            <v>39121</v>
          </cell>
          <cell r="T267">
            <v>53500</v>
          </cell>
          <cell r="U267">
            <v>1423.58</v>
          </cell>
          <cell r="V267">
            <v>17.329999999999998</v>
          </cell>
          <cell r="W267">
            <v>598</v>
          </cell>
          <cell r="X267">
            <v>1575</v>
          </cell>
          <cell r="Y267">
            <v>2115</v>
          </cell>
          <cell r="Z267">
            <v>2600</v>
          </cell>
          <cell r="AA267">
            <v>3050</v>
          </cell>
          <cell r="AB267">
            <v>6170</v>
          </cell>
          <cell r="AC267">
            <v>42.47</v>
          </cell>
          <cell r="AD267">
            <v>1550</v>
          </cell>
          <cell r="AE267">
            <v>26</v>
          </cell>
          <cell r="AF267">
            <v>252</v>
          </cell>
          <cell r="AG267">
            <v>0</v>
          </cell>
          <cell r="AH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  <cell r="M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K269">
            <v>0</v>
          </cell>
          <cell r="L269">
            <v>0</v>
          </cell>
          <cell r="M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M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  <cell r="M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  <cell r="M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  <cell r="M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K274">
            <v>0</v>
          </cell>
          <cell r="L274">
            <v>0</v>
          </cell>
          <cell r="M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  <cell r="M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K276">
            <v>0</v>
          </cell>
          <cell r="L276">
            <v>0</v>
          </cell>
          <cell r="M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  <cell r="M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  <cell r="M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K279">
            <v>0</v>
          </cell>
          <cell r="L279">
            <v>0</v>
          </cell>
          <cell r="M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K280">
            <v>0</v>
          </cell>
          <cell r="L280">
            <v>0</v>
          </cell>
          <cell r="M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  <cell r="M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  <cell r="M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  <cell r="M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  <cell r="M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K286">
            <v>0</v>
          </cell>
          <cell r="L286">
            <v>0</v>
          </cell>
          <cell r="M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  <cell r="M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  <cell r="M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0</v>
          </cell>
          <cell r="L292">
            <v>0</v>
          </cell>
          <cell r="M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K293">
            <v>0</v>
          </cell>
          <cell r="L293">
            <v>0</v>
          </cell>
          <cell r="M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K294">
            <v>0</v>
          </cell>
          <cell r="L294">
            <v>0</v>
          </cell>
          <cell r="M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K295">
            <v>0</v>
          </cell>
          <cell r="L295">
            <v>0</v>
          </cell>
          <cell r="M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K296">
            <v>0</v>
          </cell>
          <cell r="L296">
            <v>0</v>
          </cell>
          <cell r="M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  <cell r="M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  <cell r="M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  <cell r="M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  <cell r="M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K301">
            <v>0</v>
          </cell>
          <cell r="L301">
            <v>0</v>
          </cell>
          <cell r="M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K302">
            <v>0</v>
          </cell>
          <cell r="L302">
            <v>0</v>
          </cell>
          <cell r="M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  <cell r="M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  <cell r="M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  <cell r="M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K306">
            <v>0</v>
          </cell>
          <cell r="L306">
            <v>0</v>
          </cell>
          <cell r="M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  <cell r="M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K308">
            <v>0</v>
          </cell>
          <cell r="L308">
            <v>0</v>
          </cell>
          <cell r="M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  <cell r="M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  <cell r="M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  <cell r="M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  <cell r="M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  <cell r="M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  <cell r="M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  <cell r="M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  <cell r="M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  <cell r="M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  <cell r="M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  <cell r="M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  <cell r="M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  <cell r="M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  <cell r="M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  <cell r="M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  <cell r="M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K325">
            <v>0</v>
          </cell>
          <cell r="L325">
            <v>0</v>
          </cell>
          <cell r="M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  <cell r="M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K327">
            <v>0</v>
          </cell>
          <cell r="L327">
            <v>0</v>
          </cell>
          <cell r="M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  <cell r="M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  <cell r="M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K330">
            <v>0</v>
          </cell>
          <cell r="L330">
            <v>0</v>
          </cell>
          <cell r="M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K331">
            <v>0</v>
          </cell>
          <cell r="L331">
            <v>0</v>
          </cell>
          <cell r="M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  <cell r="M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K333">
            <v>0</v>
          </cell>
          <cell r="L333">
            <v>0</v>
          </cell>
          <cell r="M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K334">
            <v>0</v>
          </cell>
          <cell r="L334">
            <v>0</v>
          </cell>
          <cell r="M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K335">
            <v>0</v>
          </cell>
          <cell r="L335">
            <v>0</v>
          </cell>
          <cell r="M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K336">
            <v>0</v>
          </cell>
          <cell r="L336">
            <v>0</v>
          </cell>
          <cell r="M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K337">
            <v>0</v>
          </cell>
          <cell r="L337">
            <v>0</v>
          </cell>
          <cell r="M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K338">
            <v>0</v>
          </cell>
          <cell r="L338">
            <v>0</v>
          </cell>
          <cell r="M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K339">
            <v>0</v>
          </cell>
          <cell r="L339">
            <v>0</v>
          </cell>
          <cell r="M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K340">
            <v>0</v>
          </cell>
          <cell r="L340">
            <v>0</v>
          </cell>
          <cell r="M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  <cell r="M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  <cell r="M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  <cell r="M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  <cell r="M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K346">
            <v>0</v>
          </cell>
          <cell r="L346">
            <v>0</v>
          </cell>
          <cell r="M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  <cell r="M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K350">
            <v>0</v>
          </cell>
          <cell r="L350">
            <v>0</v>
          </cell>
          <cell r="M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  <cell r="M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  <cell r="M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K353">
            <v>0</v>
          </cell>
          <cell r="L353">
            <v>0</v>
          </cell>
          <cell r="M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K354">
            <v>0</v>
          </cell>
          <cell r="L354">
            <v>0</v>
          </cell>
          <cell r="M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K355">
            <v>0</v>
          </cell>
          <cell r="L355">
            <v>0</v>
          </cell>
          <cell r="M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K356">
            <v>0</v>
          </cell>
          <cell r="L356">
            <v>0</v>
          </cell>
          <cell r="M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  <cell r="M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  <cell r="M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  <cell r="M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  <cell r="M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K361">
            <v>0</v>
          </cell>
          <cell r="L361">
            <v>0</v>
          </cell>
          <cell r="M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K362">
            <v>0</v>
          </cell>
          <cell r="L362">
            <v>0</v>
          </cell>
          <cell r="M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K363">
            <v>0</v>
          </cell>
          <cell r="L363">
            <v>0</v>
          </cell>
          <cell r="M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K364">
            <v>0</v>
          </cell>
          <cell r="L364">
            <v>0</v>
          </cell>
          <cell r="M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K365">
            <v>0</v>
          </cell>
          <cell r="L365">
            <v>0</v>
          </cell>
          <cell r="M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  <cell r="M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  <cell r="M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K368">
            <v>0</v>
          </cell>
          <cell r="L368">
            <v>0</v>
          </cell>
          <cell r="M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  <cell r="M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  <cell r="M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  <cell r="M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  <cell r="M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  <cell r="M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  <cell r="M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  <cell r="M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  <cell r="M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  <cell r="M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  <cell r="M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  <cell r="M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  <cell r="M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  <cell r="M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K382">
            <v>0</v>
          </cell>
          <cell r="L382">
            <v>0</v>
          </cell>
          <cell r="M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  <cell r="M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  <cell r="M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  <cell r="M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  <cell r="M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  <cell r="M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  <cell r="M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  <cell r="M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  <cell r="M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  <cell r="M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K392">
            <v>0</v>
          </cell>
          <cell r="L392">
            <v>0</v>
          </cell>
          <cell r="M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  <cell r="M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  <cell r="M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  <cell r="M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  <cell r="M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  <cell r="M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  <cell r="M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  <cell r="M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  <cell r="M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  <cell r="M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  <cell r="M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K403">
            <v>0</v>
          </cell>
          <cell r="L403">
            <v>0</v>
          </cell>
          <cell r="M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  <cell r="M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  <cell r="M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  <cell r="M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K407">
            <v>0</v>
          </cell>
          <cell r="L407">
            <v>0</v>
          </cell>
          <cell r="M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  <cell r="M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K409">
            <v>0</v>
          </cell>
          <cell r="L409">
            <v>0</v>
          </cell>
          <cell r="M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K410">
            <v>0</v>
          </cell>
          <cell r="L410">
            <v>0</v>
          </cell>
          <cell r="M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  <cell r="M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K412">
            <v>0</v>
          </cell>
          <cell r="L412">
            <v>0</v>
          </cell>
          <cell r="M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  <cell r="M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  <cell r="M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  <cell r="M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  <cell r="M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  <cell r="M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  <cell r="M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  <cell r="M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K420">
            <v>0</v>
          </cell>
          <cell r="L420">
            <v>0</v>
          </cell>
          <cell r="M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K421">
            <v>0</v>
          </cell>
          <cell r="L421">
            <v>0</v>
          </cell>
          <cell r="M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K422">
            <v>0</v>
          </cell>
          <cell r="L422">
            <v>0</v>
          </cell>
          <cell r="M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K423">
            <v>0</v>
          </cell>
          <cell r="L423">
            <v>0</v>
          </cell>
          <cell r="M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K424">
            <v>0</v>
          </cell>
          <cell r="L424">
            <v>0</v>
          </cell>
          <cell r="M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K425">
            <v>0</v>
          </cell>
          <cell r="L425">
            <v>0</v>
          </cell>
          <cell r="M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K426">
            <v>0</v>
          </cell>
          <cell r="L426">
            <v>0</v>
          </cell>
          <cell r="M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K427">
            <v>0</v>
          </cell>
          <cell r="L427">
            <v>0</v>
          </cell>
          <cell r="M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K428">
            <v>0</v>
          </cell>
          <cell r="L428">
            <v>0</v>
          </cell>
          <cell r="M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K429">
            <v>0</v>
          </cell>
          <cell r="L429">
            <v>0</v>
          </cell>
          <cell r="M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K430">
            <v>0</v>
          </cell>
          <cell r="L430">
            <v>0</v>
          </cell>
          <cell r="M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K431">
            <v>0</v>
          </cell>
          <cell r="L431">
            <v>0</v>
          </cell>
          <cell r="M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K432">
            <v>0</v>
          </cell>
          <cell r="L432">
            <v>0</v>
          </cell>
          <cell r="M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K433">
            <v>0</v>
          </cell>
          <cell r="L433">
            <v>0</v>
          </cell>
          <cell r="M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K434">
            <v>0</v>
          </cell>
          <cell r="L434">
            <v>0</v>
          </cell>
          <cell r="M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K435">
            <v>0</v>
          </cell>
          <cell r="L435">
            <v>0</v>
          </cell>
          <cell r="M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K436">
            <v>0</v>
          </cell>
          <cell r="L436">
            <v>0</v>
          </cell>
          <cell r="M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K437">
            <v>0</v>
          </cell>
          <cell r="L437">
            <v>0</v>
          </cell>
          <cell r="M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K438">
            <v>0</v>
          </cell>
          <cell r="L438">
            <v>0</v>
          </cell>
          <cell r="M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K439">
            <v>0</v>
          </cell>
          <cell r="L439">
            <v>0</v>
          </cell>
          <cell r="M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K440">
            <v>0</v>
          </cell>
          <cell r="L440">
            <v>0</v>
          </cell>
          <cell r="M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K441">
            <v>0</v>
          </cell>
          <cell r="L441">
            <v>0</v>
          </cell>
          <cell r="M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K442">
            <v>0</v>
          </cell>
          <cell r="L442">
            <v>0</v>
          </cell>
          <cell r="M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K443">
            <v>0</v>
          </cell>
          <cell r="L443">
            <v>0</v>
          </cell>
          <cell r="M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K444">
            <v>0</v>
          </cell>
          <cell r="L444">
            <v>0</v>
          </cell>
          <cell r="M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K445">
            <v>0</v>
          </cell>
          <cell r="L445">
            <v>0</v>
          </cell>
          <cell r="M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K446">
            <v>0</v>
          </cell>
          <cell r="L446">
            <v>0</v>
          </cell>
          <cell r="M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K447">
            <v>0</v>
          </cell>
          <cell r="L447">
            <v>0</v>
          </cell>
          <cell r="M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K448">
            <v>0</v>
          </cell>
          <cell r="L448">
            <v>0</v>
          </cell>
          <cell r="M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K449">
            <v>0</v>
          </cell>
          <cell r="L449">
            <v>0</v>
          </cell>
          <cell r="M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K450">
            <v>0</v>
          </cell>
          <cell r="L450">
            <v>0</v>
          </cell>
          <cell r="M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K451">
            <v>0</v>
          </cell>
          <cell r="L451">
            <v>0</v>
          </cell>
          <cell r="M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K452">
            <v>0</v>
          </cell>
          <cell r="L452">
            <v>0</v>
          </cell>
          <cell r="M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K453">
            <v>0</v>
          </cell>
          <cell r="L453">
            <v>0</v>
          </cell>
          <cell r="M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K455">
            <v>0</v>
          </cell>
          <cell r="L455">
            <v>0</v>
          </cell>
          <cell r="M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K456">
            <v>0</v>
          </cell>
          <cell r="L456">
            <v>0</v>
          </cell>
          <cell r="M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K457">
            <v>0</v>
          </cell>
          <cell r="L457">
            <v>0</v>
          </cell>
          <cell r="M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K459">
            <v>0</v>
          </cell>
          <cell r="L459">
            <v>0</v>
          </cell>
          <cell r="M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K463">
            <v>0</v>
          </cell>
          <cell r="L463">
            <v>0</v>
          </cell>
          <cell r="M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K464">
            <v>0</v>
          </cell>
          <cell r="L464">
            <v>0</v>
          </cell>
          <cell r="M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K465">
            <v>0</v>
          </cell>
          <cell r="L465">
            <v>0</v>
          </cell>
          <cell r="M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K466">
            <v>0</v>
          </cell>
          <cell r="L466">
            <v>0</v>
          </cell>
          <cell r="M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K467">
            <v>0</v>
          </cell>
          <cell r="L467">
            <v>0</v>
          </cell>
          <cell r="M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K468">
            <v>0</v>
          </cell>
          <cell r="L468">
            <v>0</v>
          </cell>
          <cell r="M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K469">
            <v>0</v>
          </cell>
          <cell r="L469">
            <v>0</v>
          </cell>
          <cell r="M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K470">
            <v>0</v>
          </cell>
          <cell r="L470">
            <v>0</v>
          </cell>
          <cell r="M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K471">
            <v>0</v>
          </cell>
          <cell r="L471">
            <v>0</v>
          </cell>
          <cell r="M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K472">
            <v>0</v>
          </cell>
          <cell r="L472">
            <v>0</v>
          </cell>
          <cell r="M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K473">
            <v>0</v>
          </cell>
          <cell r="L473">
            <v>0</v>
          </cell>
          <cell r="M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K474">
            <v>0</v>
          </cell>
          <cell r="L474">
            <v>0</v>
          </cell>
          <cell r="M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K475">
            <v>0</v>
          </cell>
          <cell r="L475">
            <v>0</v>
          </cell>
          <cell r="M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K476">
            <v>0</v>
          </cell>
          <cell r="L476">
            <v>0</v>
          </cell>
          <cell r="M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K477">
            <v>0</v>
          </cell>
          <cell r="L477">
            <v>0</v>
          </cell>
          <cell r="M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K478">
            <v>0</v>
          </cell>
          <cell r="L478">
            <v>0</v>
          </cell>
          <cell r="M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K479">
            <v>0</v>
          </cell>
          <cell r="L479">
            <v>0</v>
          </cell>
          <cell r="M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K480">
            <v>0</v>
          </cell>
          <cell r="L480">
            <v>0</v>
          </cell>
          <cell r="M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K481">
            <v>0</v>
          </cell>
          <cell r="L481">
            <v>0</v>
          </cell>
          <cell r="M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K483">
            <v>0</v>
          </cell>
          <cell r="L483">
            <v>0</v>
          </cell>
          <cell r="M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K484">
            <v>0</v>
          </cell>
          <cell r="L484">
            <v>0</v>
          </cell>
          <cell r="M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K485">
            <v>0</v>
          </cell>
          <cell r="L485">
            <v>0</v>
          </cell>
          <cell r="M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K486">
            <v>0</v>
          </cell>
          <cell r="L486">
            <v>0</v>
          </cell>
          <cell r="M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K487">
            <v>0</v>
          </cell>
          <cell r="L487">
            <v>0</v>
          </cell>
          <cell r="M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K488">
            <v>0</v>
          </cell>
          <cell r="L488">
            <v>0</v>
          </cell>
          <cell r="M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K489">
            <v>0</v>
          </cell>
          <cell r="L489">
            <v>0</v>
          </cell>
          <cell r="M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K490">
            <v>0</v>
          </cell>
          <cell r="L490">
            <v>0</v>
          </cell>
          <cell r="M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K491">
            <v>0</v>
          </cell>
          <cell r="L491">
            <v>0</v>
          </cell>
          <cell r="M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K492">
            <v>0</v>
          </cell>
          <cell r="L492">
            <v>0</v>
          </cell>
          <cell r="M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K493">
            <v>0</v>
          </cell>
          <cell r="L493">
            <v>0</v>
          </cell>
          <cell r="M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K494">
            <v>0</v>
          </cell>
          <cell r="L494">
            <v>0</v>
          </cell>
          <cell r="M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K495">
            <v>0</v>
          </cell>
          <cell r="L495">
            <v>0</v>
          </cell>
          <cell r="M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K496">
            <v>0</v>
          </cell>
          <cell r="L496">
            <v>0</v>
          </cell>
          <cell r="M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K497">
            <v>0</v>
          </cell>
          <cell r="L497">
            <v>0</v>
          </cell>
          <cell r="M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K498">
            <v>0</v>
          </cell>
          <cell r="L498">
            <v>0</v>
          </cell>
          <cell r="M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K499">
            <v>0</v>
          </cell>
          <cell r="L499">
            <v>0</v>
          </cell>
          <cell r="M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K500">
            <v>0</v>
          </cell>
          <cell r="L500">
            <v>0</v>
          </cell>
          <cell r="M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K501">
            <v>0</v>
          </cell>
          <cell r="L501">
            <v>0</v>
          </cell>
          <cell r="M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</row>
        <row r="502"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K502">
            <v>0</v>
          </cell>
          <cell r="L502">
            <v>0</v>
          </cell>
          <cell r="M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K503">
            <v>0</v>
          </cell>
          <cell r="L503">
            <v>0</v>
          </cell>
          <cell r="M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K504">
            <v>0</v>
          </cell>
          <cell r="L504">
            <v>0</v>
          </cell>
          <cell r="M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K505">
            <v>0</v>
          </cell>
          <cell r="L505">
            <v>0</v>
          </cell>
          <cell r="M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K506">
            <v>0</v>
          </cell>
          <cell r="L506">
            <v>0</v>
          </cell>
          <cell r="M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K507">
            <v>0</v>
          </cell>
          <cell r="L507">
            <v>0</v>
          </cell>
          <cell r="M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K508">
            <v>0</v>
          </cell>
          <cell r="L508">
            <v>0</v>
          </cell>
          <cell r="M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K509">
            <v>0</v>
          </cell>
          <cell r="L509">
            <v>0</v>
          </cell>
          <cell r="M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K510">
            <v>0</v>
          </cell>
          <cell r="L510">
            <v>0</v>
          </cell>
          <cell r="M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K511">
            <v>0</v>
          </cell>
          <cell r="L511">
            <v>0</v>
          </cell>
          <cell r="M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K512">
            <v>0</v>
          </cell>
          <cell r="L512">
            <v>0</v>
          </cell>
          <cell r="M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K513">
            <v>0</v>
          </cell>
          <cell r="L513">
            <v>0</v>
          </cell>
          <cell r="M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K514">
            <v>0</v>
          </cell>
          <cell r="L514">
            <v>0</v>
          </cell>
          <cell r="M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K515">
            <v>0</v>
          </cell>
          <cell r="L515">
            <v>0</v>
          </cell>
          <cell r="M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K516">
            <v>0</v>
          </cell>
          <cell r="L516">
            <v>0</v>
          </cell>
          <cell r="M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K517">
            <v>0</v>
          </cell>
          <cell r="L517">
            <v>0</v>
          </cell>
          <cell r="M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K518">
            <v>0</v>
          </cell>
          <cell r="L518">
            <v>0</v>
          </cell>
          <cell r="M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K519">
            <v>0</v>
          </cell>
          <cell r="L519">
            <v>0</v>
          </cell>
          <cell r="M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K520">
            <v>0</v>
          </cell>
          <cell r="L520">
            <v>0</v>
          </cell>
          <cell r="M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K521">
            <v>0</v>
          </cell>
          <cell r="L521">
            <v>0</v>
          </cell>
          <cell r="M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K522">
            <v>0</v>
          </cell>
          <cell r="L522">
            <v>0</v>
          </cell>
          <cell r="M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K523">
            <v>0</v>
          </cell>
          <cell r="L523">
            <v>0</v>
          </cell>
          <cell r="M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K524">
            <v>0</v>
          </cell>
          <cell r="L524">
            <v>0</v>
          </cell>
          <cell r="M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K525">
            <v>0</v>
          </cell>
          <cell r="L525">
            <v>0</v>
          </cell>
          <cell r="M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K526">
            <v>0</v>
          </cell>
          <cell r="L526">
            <v>0</v>
          </cell>
          <cell r="M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K527">
            <v>0</v>
          </cell>
          <cell r="L527">
            <v>0</v>
          </cell>
          <cell r="M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K528">
            <v>0</v>
          </cell>
          <cell r="L528">
            <v>0</v>
          </cell>
          <cell r="M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K529">
            <v>0</v>
          </cell>
          <cell r="L529">
            <v>0</v>
          </cell>
          <cell r="M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K530">
            <v>0</v>
          </cell>
          <cell r="L530">
            <v>0</v>
          </cell>
          <cell r="M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K531">
            <v>0</v>
          </cell>
          <cell r="L531">
            <v>0</v>
          </cell>
          <cell r="M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K532">
            <v>0</v>
          </cell>
          <cell r="L532">
            <v>0</v>
          </cell>
          <cell r="M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K533">
            <v>0</v>
          </cell>
          <cell r="L533">
            <v>0</v>
          </cell>
          <cell r="M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K534">
            <v>0</v>
          </cell>
          <cell r="L534">
            <v>0</v>
          </cell>
          <cell r="M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K535">
            <v>0</v>
          </cell>
          <cell r="L535">
            <v>0</v>
          </cell>
          <cell r="M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K536">
            <v>0</v>
          </cell>
          <cell r="L536">
            <v>0</v>
          </cell>
          <cell r="M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K537">
            <v>0</v>
          </cell>
          <cell r="L537">
            <v>0</v>
          </cell>
          <cell r="M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K538">
            <v>0</v>
          </cell>
          <cell r="L538">
            <v>0</v>
          </cell>
          <cell r="M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K539">
            <v>0</v>
          </cell>
          <cell r="L539">
            <v>0</v>
          </cell>
          <cell r="M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K540">
            <v>0</v>
          </cell>
          <cell r="L540">
            <v>0</v>
          </cell>
          <cell r="M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K541">
            <v>0</v>
          </cell>
          <cell r="L541">
            <v>0</v>
          </cell>
          <cell r="M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K542">
            <v>0</v>
          </cell>
          <cell r="L542">
            <v>0</v>
          </cell>
          <cell r="M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K543">
            <v>0</v>
          </cell>
          <cell r="L543">
            <v>0</v>
          </cell>
          <cell r="M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K544">
            <v>0</v>
          </cell>
          <cell r="L544">
            <v>0</v>
          </cell>
          <cell r="M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K545">
            <v>0</v>
          </cell>
          <cell r="L545">
            <v>0</v>
          </cell>
          <cell r="M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K546">
            <v>0</v>
          </cell>
          <cell r="L546">
            <v>0</v>
          </cell>
          <cell r="M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K547">
            <v>0</v>
          </cell>
          <cell r="L547">
            <v>0</v>
          </cell>
          <cell r="M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K548">
            <v>0</v>
          </cell>
          <cell r="L548">
            <v>0</v>
          </cell>
          <cell r="M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K549">
            <v>0</v>
          </cell>
          <cell r="L549">
            <v>0</v>
          </cell>
          <cell r="M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K550">
            <v>0</v>
          </cell>
          <cell r="L550">
            <v>0</v>
          </cell>
          <cell r="M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K551">
            <v>0</v>
          </cell>
          <cell r="L551">
            <v>0</v>
          </cell>
          <cell r="M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K552">
            <v>0</v>
          </cell>
          <cell r="L552">
            <v>0</v>
          </cell>
          <cell r="M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K553">
            <v>0</v>
          </cell>
          <cell r="L553">
            <v>0</v>
          </cell>
          <cell r="M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K554">
            <v>0</v>
          </cell>
          <cell r="L554">
            <v>0</v>
          </cell>
          <cell r="M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K555">
            <v>0</v>
          </cell>
          <cell r="L555">
            <v>0</v>
          </cell>
          <cell r="M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K556">
            <v>0</v>
          </cell>
          <cell r="L556">
            <v>0</v>
          </cell>
          <cell r="M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K557">
            <v>0</v>
          </cell>
          <cell r="L557">
            <v>0</v>
          </cell>
          <cell r="M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K558">
            <v>0</v>
          </cell>
          <cell r="L558">
            <v>0</v>
          </cell>
          <cell r="M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K559">
            <v>0</v>
          </cell>
          <cell r="L559">
            <v>0</v>
          </cell>
          <cell r="M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K560">
            <v>0</v>
          </cell>
          <cell r="L560">
            <v>0</v>
          </cell>
          <cell r="M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K561">
            <v>0</v>
          </cell>
          <cell r="L561">
            <v>0</v>
          </cell>
          <cell r="M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K562">
            <v>0</v>
          </cell>
          <cell r="L562">
            <v>0</v>
          </cell>
          <cell r="M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K563">
            <v>0</v>
          </cell>
          <cell r="L563">
            <v>0</v>
          </cell>
          <cell r="M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K564">
            <v>0</v>
          </cell>
          <cell r="L564">
            <v>0</v>
          </cell>
          <cell r="M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K565">
            <v>0</v>
          </cell>
          <cell r="L565">
            <v>0</v>
          </cell>
          <cell r="M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K566">
            <v>0</v>
          </cell>
          <cell r="L566">
            <v>0</v>
          </cell>
          <cell r="M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K567">
            <v>0</v>
          </cell>
          <cell r="L567">
            <v>0</v>
          </cell>
          <cell r="M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K568">
            <v>0</v>
          </cell>
          <cell r="L568">
            <v>0</v>
          </cell>
          <cell r="M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K569">
            <v>0</v>
          </cell>
          <cell r="L569">
            <v>0</v>
          </cell>
          <cell r="M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K570">
            <v>0</v>
          </cell>
          <cell r="L570">
            <v>0</v>
          </cell>
          <cell r="M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K571">
            <v>0</v>
          </cell>
          <cell r="L571">
            <v>0</v>
          </cell>
          <cell r="M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K572">
            <v>0</v>
          </cell>
          <cell r="L572">
            <v>0</v>
          </cell>
          <cell r="M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K573">
            <v>0</v>
          </cell>
          <cell r="L573">
            <v>0</v>
          </cell>
          <cell r="M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K574">
            <v>0</v>
          </cell>
          <cell r="L574">
            <v>0</v>
          </cell>
          <cell r="M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K575">
            <v>0</v>
          </cell>
          <cell r="L575">
            <v>0</v>
          </cell>
          <cell r="M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K576">
            <v>0</v>
          </cell>
          <cell r="L576">
            <v>0</v>
          </cell>
          <cell r="M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K577">
            <v>0</v>
          </cell>
          <cell r="L577">
            <v>0</v>
          </cell>
          <cell r="M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K578">
            <v>0</v>
          </cell>
          <cell r="L578">
            <v>0</v>
          </cell>
          <cell r="M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K579">
            <v>0</v>
          </cell>
          <cell r="L579">
            <v>0</v>
          </cell>
          <cell r="M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K580">
            <v>0</v>
          </cell>
          <cell r="L580">
            <v>0</v>
          </cell>
          <cell r="M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K581">
            <v>0</v>
          </cell>
          <cell r="L581">
            <v>0</v>
          </cell>
          <cell r="M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K582">
            <v>0</v>
          </cell>
          <cell r="L582">
            <v>0</v>
          </cell>
          <cell r="M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K583">
            <v>0</v>
          </cell>
          <cell r="L583">
            <v>0</v>
          </cell>
          <cell r="M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K584">
            <v>0</v>
          </cell>
          <cell r="L584">
            <v>0</v>
          </cell>
          <cell r="M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K585">
            <v>0</v>
          </cell>
          <cell r="L585">
            <v>0</v>
          </cell>
          <cell r="M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K586">
            <v>0</v>
          </cell>
          <cell r="L586">
            <v>0</v>
          </cell>
          <cell r="M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K587">
            <v>0</v>
          </cell>
          <cell r="L587">
            <v>0</v>
          </cell>
          <cell r="M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K588">
            <v>0</v>
          </cell>
          <cell r="L588">
            <v>0</v>
          </cell>
          <cell r="M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K589">
            <v>0</v>
          </cell>
          <cell r="L589">
            <v>0</v>
          </cell>
          <cell r="M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K590">
            <v>0</v>
          </cell>
          <cell r="L590">
            <v>0</v>
          </cell>
          <cell r="M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K591">
            <v>0</v>
          </cell>
          <cell r="L591">
            <v>0</v>
          </cell>
          <cell r="M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K592">
            <v>0</v>
          </cell>
          <cell r="L592">
            <v>0</v>
          </cell>
          <cell r="M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K593">
            <v>0</v>
          </cell>
          <cell r="L593">
            <v>0</v>
          </cell>
          <cell r="M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K594">
            <v>0</v>
          </cell>
          <cell r="L594">
            <v>0</v>
          </cell>
          <cell r="M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K595">
            <v>0</v>
          </cell>
          <cell r="L595">
            <v>0</v>
          </cell>
          <cell r="M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K596">
            <v>0</v>
          </cell>
          <cell r="L596">
            <v>0</v>
          </cell>
          <cell r="M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K597">
            <v>0</v>
          </cell>
          <cell r="L597">
            <v>0</v>
          </cell>
          <cell r="M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K598">
            <v>0</v>
          </cell>
          <cell r="L598">
            <v>0</v>
          </cell>
          <cell r="M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K599">
            <v>0</v>
          </cell>
          <cell r="L599">
            <v>0</v>
          </cell>
          <cell r="M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K600">
            <v>0</v>
          </cell>
          <cell r="L600">
            <v>0</v>
          </cell>
          <cell r="M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K601">
            <v>0</v>
          </cell>
          <cell r="L601">
            <v>0</v>
          </cell>
          <cell r="M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K602">
            <v>0</v>
          </cell>
          <cell r="L602">
            <v>0</v>
          </cell>
          <cell r="M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K603">
            <v>0</v>
          </cell>
          <cell r="L603">
            <v>0</v>
          </cell>
          <cell r="M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K604">
            <v>0</v>
          </cell>
          <cell r="L604">
            <v>0</v>
          </cell>
          <cell r="M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K605">
            <v>0</v>
          </cell>
          <cell r="L605">
            <v>0</v>
          </cell>
          <cell r="M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K606">
            <v>0</v>
          </cell>
          <cell r="L606">
            <v>0</v>
          </cell>
          <cell r="M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K607">
            <v>0</v>
          </cell>
          <cell r="L607">
            <v>0</v>
          </cell>
          <cell r="M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K608">
            <v>0</v>
          </cell>
          <cell r="L608">
            <v>0</v>
          </cell>
          <cell r="M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K609">
            <v>0</v>
          </cell>
          <cell r="L609">
            <v>0</v>
          </cell>
          <cell r="M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K610">
            <v>0</v>
          </cell>
          <cell r="L610">
            <v>0</v>
          </cell>
          <cell r="M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K611">
            <v>0</v>
          </cell>
          <cell r="L611">
            <v>0</v>
          </cell>
          <cell r="M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K612">
            <v>0</v>
          </cell>
          <cell r="L612">
            <v>0</v>
          </cell>
          <cell r="M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K613">
            <v>0</v>
          </cell>
          <cell r="L613">
            <v>0</v>
          </cell>
          <cell r="M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K614">
            <v>0</v>
          </cell>
          <cell r="L614">
            <v>0</v>
          </cell>
          <cell r="M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K615">
            <v>0</v>
          </cell>
          <cell r="L615">
            <v>0</v>
          </cell>
          <cell r="M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K616">
            <v>0</v>
          </cell>
          <cell r="L616">
            <v>0</v>
          </cell>
          <cell r="M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K617">
            <v>0</v>
          </cell>
          <cell r="L617">
            <v>0</v>
          </cell>
          <cell r="M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K618">
            <v>0</v>
          </cell>
          <cell r="L618">
            <v>0</v>
          </cell>
          <cell r="M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K619">
            <v>0</v>
          </cell>
          <cell r="L619">
            <v>0</v>
          </cell>
          <cell r="M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K620">
            <v>0</v>
          </cell>
          <cell r="L620">
            <v>0</v>
          </cell>
          <cell r="M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K621">
            <v>0</v>
          </cell>
          <cell r="L621">
            <v>0</v>
          </cell>
          <cell r="M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K622">
            <v>0</v>
          </cell>
          <cell r="L622">
            <v>0</v>
          </cell>
          <cell r="M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K623">
            <v>0</v>
          </cell>
          <cell r="L623">
            <v>0</v>
          </cell>
          <cell r="M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K624">
            <v>0</v>
          </cell>
          <cell r="L624">
            <v>0</v>
          </cell>
          <cell r="M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K625">
            <v>0</v>
          </cell>
          <cell r="L625">
            <v>0</v>
          </cell>
          <cell r="M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K626">
            <v>0</v>
          </cell>
          <cell r="L626">
            <v>0</v>
          </cell>
          <cell r="M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K627">
            <v>0</v>
          </cell>
          <cell r="L627">
            <v>0</v>
          </cell>
          <cell r="M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K628">
            <v>0</v>
          </cell>
          <cell r="L628">
            <v>0</v>
          </cell>
          <cell r="M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K629">
            <v>0</v>
          </cell>
          <cell r="L629">
            <v>0</v>
          </cell>
          <cell r="M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K630">
            <v>0</v>
          </cell>
          <cell r="L630">
            <v>0</v>
          </cell>
          <cell r="M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K631">
            <v>0</v>
          </cell>
          <cell r="L631">
            <v>0</v>
          </cell>
          <cell r="M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K632">
            <v>0</v>
          </cell>
          <cell r="L632">
            <v>0</v>
          </cell>
          <cell r="M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K633">
            <v>0</v>
          </cell>
          <cell r="L633">
            <v>0</v>
          </cell>
          <cell r="M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K634">
            <v>0</v>
          </cell>
          <cell r="L634">
            <v>0</v>
          </cell>
          <cell r="M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K635">
            <v>0</v>
          </cell>
          <cell r="L635">
            <v>0</v>
          </cell>
          <cell r="M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K636">
            <v>0</v>
          </cell>
          <cell r="L636">
            <v>0</v>
          </cell>
          <cell r="M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K637">
            <v>0</v>
          </cell>
          <cell r="L637">
            <v>0</v>
          </cell>
          <cell r="M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K638">
            <v>0</v>
          </cell>
          <cell r="L638">
            <v>0</v>
          </cell>
          <cell r="M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K639">
            <v>0</v>
          </cell>
          <cell r="L639">
            <v>0</v>
          </cell>
          <cell r="M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K640">
            <v>0</v>
          </cell>
          <cell r="L640">
            <v>0</v>
          </cell>
          <cell r="M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K641">
            <v>0</v>
          </cell>
          <cell r="L641">
            <v>0</v>
          </cell>
          <cell r="M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K642">
            <v>0</v>
          </cell>
          <cell r="L642">
            <v>0</v>
          </cell>
          <cell r="M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K643">
            <v>0</v>
          </cell>
          <cell r="L643">
            <v>0</v>
          </cell>
          <cell r="M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K644">
            <v>0</v>
          </cell>
          <cell r="L644">
            <v>0</v>
          </cell>
          <cell r="M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K645">
            <v>0</v>
          </cell>
          <cell r="L645">
            <v>0</v>
          </cell>
          <cell r="M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K646">
            <v>0</v>
          </cell>
          <cell r="L646">
            <v>0</v>
          </cell>
          <cell r="M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K647">
            <v>0</v>
          </cell>
          <cell r="L647">
            <v>0</v>
          </cell>
          <cell r="M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K648">
            <v>0</v>
          </cell>
          <cell r="L648">
            <v>0</v>
          </cell>
          <cell r="M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K649">
            <v>0</v>
          </cell>
          <cell r="L649">
            <v>0</v>
          </cell>
          <cell r="M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K650">
            <v>0</v>
          </cell>
          <cell r="L650">
            <v>0</v>
          </cell>
          <cell r="M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K651">
            <v>0</v>
          </cell>
          <cell r="L651">
            <v>0</v>
          </cell>
          <cell r="M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K652">
            <v>0</v>
          </cell>
          <cell r="L652">
            <v>0</v>
          </cell>
          <cell r="M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K653">
            <v>0</v>
          </cell>
          <cell r="L653">
            <v>0</v>
          </cell>
          <cell r="M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K654">
            <v>0</v>
          </cell>
          <cell r="L654">
            <v>0</v>
          </cell>
          <cell r="M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K655">
            <v>0</v>
          </cell>
          <cell r="L655">
            <v>0</v>
          </cell>
          <cell r="M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K656">
            <v>0</v>
          </cell>
          <cell r="L656">
            <v>0</v>
          </cell>
          <cell r="M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K657">
            <v>0</v>
          </cell>
          <cell r="L657">
            <v>0</v>
          </cell>
          <cell r="M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K658">
            <v>0</v>
          </cell>
          <cell r="L658">
            <v>0</v>
          </cell>
          <cell r="M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K659">
            <v>0</v>
          </cell>
          <cell r="L659">
            <v>0</v>
          </cell>
          <cell r="M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</row>
        <row r="660"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K660">
            <v>0</v>
          </cell>
          <cell r="L660">
            <v>0</v>
          </cell>
          <cell r="M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K661">
            <v>0</v>
          </cell>
          <cell r="L661">
            <v>0</v>
          </cell>
          <cell r="M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K662">
            <v>0</v>
          </cell>
          <cell r="L662">
            <v>0</v>
          </cell>
          <cell r="M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K663">
            <v>0</v>
          </cell>
          <cell r="L663">
            <v>0</v>
          </cell>
          <cell r="M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K664">
            <v>0</v>
          </cell>
          <cell r="L664">
            <v>0</v>
          </cell>
          <cell r="M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K665">
            <v>0</v>
          </cell>
          <cell r="L665">
            <v>0</v>
          </cell>
          <cell r="M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K666">
            <v>0</v>
          </cell>
          <cell r="L666">
            <v>0</v>
          </cell>
          <cell r="M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K667">
            <v>0</v>
          </cell>
          <cell r="L667">
            <v>0</v>
          </cell>
          <cell r="M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K668">
            <v>0</v>
          </cell>
          <cell r="L668">
            <v>0</v>
          </cell>
          <cell r="M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K669">
            <v>0</v>
          </cell>
          <cell r="L669">
            <v>0</v>
          </cell>
          <cell r="M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K670">
            <v>0</v>
          </cell>
          <cell r="L670">
            <v>0</v>
          </cell>
          <cell r="M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K671">
            <v>0</v>
          </cell>
          <cell r="L671">
            <v>0</v>
          </cell>
          <cell r="M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K672">
            <v>0</v>
          </cell>
          <cell r="L672">
            <v>0</v>
          </cell>
          <cell r="M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K673">
            <v>0</v>
          </cell>
          <cell r="L673">
            <v>0</v>
          </cell>
          <cell r="M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K674">
            <v>0</v>
          </cell>
          <cell r="L674">
            <v>0</v>
          </cell>
          <cell r="M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K675">
            <v>0</v>
          </cell>
          <cell r="L675">
            <v>0</v>
          </cell>
          <cell r="M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K676">
            <v>0</v>
          </cell>
          <cell r="L676">
            <v>0</v>
          </cell>
          <cell r="M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K677">
            <v>0</v>
          </cell>
          <cell r="L677">
            <v>0</v>
          </cell>
          <cell r="M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K678">
            <v>0</v>
          </cell>
          <cell r="L678">
            <v>0</v>
          </cell>
          <cell r="M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K679">
            <v>0</v>
          </cell>
          <cell r="L679">
            <v>0</v>
          </cell>
          <cell r="M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K680">
            <v>0</v>
          </cell>
          <cell r="L680">
            <v>0</v>
          </cell>
          <cell r="M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K681">
            <v>0</v>
          </cell>
          <cell r="L681">
            <v>0</v>
          </cell>
          <cell r="M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K682">
            <v>0</v>
          </cell>
          <cell r="L682">
            <v>0</v>
          </cell>
          <cell r="M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K683">
            <v>0</v>
          </cell>
          <cell r="L683">
            <v>0</v>
          </cell>
          <cell r="M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K684">
            <v>0</v>
          </cell>
          <cell r="L684">
            <v>0</v>
          </cell>
          <cell r="M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K685">
            <v>0</v>
          </cell>
          <cell r="L685">
            <v>0</v>
          </cell>
          <cell r="M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K686">
            <v>0</v>
          </cell>
          <cell r="L686">
            <v>0</v>
          </cell>
          <cell r="M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K687">
            <v>0</v>
          </cell>
          <cell r="L687">
            <v>0</v>
          </cell>
          <cell r="M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K688">
            <v>0</v>
          </cell>
          <cell r="L688">
            <v>0</v>
          </cell>
          <cell r="M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K689">
            <v>0</v>
          </cell>
          <cell r="L689">
            <v>0</v>
          </cell>
          <cell r="M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K690">
            <v>0</v>
          </cell>
          <cell r="L690">
            <v>0</v>
          </cell>
          <cell r="M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K691">
            <v>0</v>
          </cell>
          <cell r="L691">
            <v>0</v>
          </cell>
          <cell r="M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K692">
            <v>0</v>
          </cell>
          <cell r="L692">
            <v>0</v>
          </cell>
          <cell r="M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K693">
            <v>0</v>
          </cell>
          <cell r="L693">
            <v>0</v>
          </cell>
          <cell r="M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K694">
            <v>0</v>
          </cell>
          <cell r="L694">
            <v>0</v>
          </cell>
          <cell r="M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K695">
            <v>0</v>
          </cell>
          <cell r="L695">
            <v>0</v>
          </cell>
          <cell r="M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K696">
            <v>0</v>
          </cell>
          <cell r="L696">
            <v>0</v>
          </cell>
          <cell r="M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K697">
            <v>0</v>
          </cell>
          <cell r="L697">
            <v>0</v>
          </cell>
          <cell r="M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K698">
            <v>0</v>
          </cell>
          <cell r="L698">
            <v>0</v>
          </cell>
          <cell r="M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K699">
            <v>0</v>
          </cell>
          <cell r="L699">
            <v>0</v>
          </cell>
          <cell r="M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K700">
            <v>0</v>
          </cell>
          <cell r="L700">
            <v>0</v>
          </cell>
          <cell r="M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K701">
            <v>0</v>
          </cell>
          <cell r="L701">
            <v>0</v>
          </cell>
          <cell r="M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K702">
            <v>0</v>
          </cell>
          <cell r="L702">
            <v>0</v>
          </cell>
          <cell r="M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K703">
            <v>0</v>
          </cell>
          <cell r="L703">
            <v>0</v>
          </cell>
          <cell r="M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K704">
            <v>0</v>
          </cell>
          <cell r="L704">
            <v>0</v>
          </cell>
          <cell r="M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K705">
            <v>0</v>
          </cell>
          <cell r="L705">
            <v>0</v>
          </cell>
          <cell r="M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K706">
            <v>0</v>
          </cell>
          <cell r="L706">
            <v>0</v>
          </cell>
          <cell r="M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K707">
            <v>0</v>
          </cell>
          <cell r="L707">
            <v>0</v>
          </cell>
          <cell r="M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K708">
            <v>0</v>
          </cell>
          <cell r="L708">
            <v>0</v>
          </cell>
          <cell r="M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K709">
            <v>0</v>
          </cell>
          <cell r="L709">
            <v>0</v>
          </cell>
          <cell r="M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K710">
            <v>0</v>
          </cell>
          <cell r="L710">
            <v>0</v>
          </cell>
          <cell r="M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K711">
            <v>0</v>
          </cell>
          <cell r="L711">
            <v>0</v>
          </cell>
          <cell r="M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K712">
            <v>0</v>
          </cell>
          <cell r="L712">
            <v>0</v>
          </cell>
          <cell r="M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K713">
            <v>0</v>
          </cell>
          <cell r="L713">
            <v>0</v>
          </cell>
          <cell r="M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K714">
            <v>0</v>
          </cell>
          <cell r="L714">
            <v>0</v>
          </cell>
          <cell r="M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K715">
            <v>0</v>
          </cell>
          <cell r="L715">
            <v>0</v>
          </cell>
          <cell r="M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K716">
            <v>0</v>
          </cell>
          <cell r="L716">
            <v>0</v>
          </cell>
          <cell r="M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K717">
            <v>0</v>
          </cell>
          <cell r="L717">
            <v>0</v>
          </cell>
          <cell r="M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K718">
            <v>0</v>
          </cell>
          <cell r="L718">
            <v>0</v>
          </cell>
          <cell r="M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K719">
            <v>0</v>
          </cell>
          <cell r="L719">
            <v>0</v>
          </cell>
          <cell r="M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K720">
            <v>0</v>
          </cell>
          <cell r="L720">
            <v>0</v>
          </cell>
          <cell r="M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K721">
            <v>0</v>
          </cell>
          <cell r="L721">
            <v>0</v>
          </cell>
          <cell r="M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K722">
            <v>0</v>
          </cell>
          <cell r="L722">
            <v>0</v>
          </cell>
          <cell r="M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K723">
            <v>0</v>
          </cell>
          <cell r="L723">
            <v>0</v>
          </cell>
          <cell r="M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K724">
            <v>0</v>
          </cell>
          <cell r="L724">
            <v>0</v>
          </cell>
          <cell r="M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</row>
        <row r="725"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K725">
            <v>0</v>
          </cell>
          <cell r="L725">
            <v>0</v>
          </cell>
          <cell r="M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K726">
            <v>0</v>
          </cell>
          <cell r="L726">
            <v>0</v>
          </cell>
          <cell r="M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K727">
            <v>0</v>
          </cell>
          <cell r="L727">
            <v>0</v>
          </cell>
          <cell r="M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K728">
            <v>0</v>
          </cell>
          <cell r="L728">
            <v>0</v>
          </cell>
          <cell r="M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K729">
            <v>0</v>
          </cell>
          <cell r="L729">
            <v>0</v>
          </cell>
          <cell r="M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K730">
            <v>0</v>
          </cell>
          <cell r="L730">
            <v>0</v>
          </cell>
          <cell r="M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K731">
            <v>0</v>
          </cell>
          <cell r="L731">
            <v>0</v>
          </cell>
          <cell r="M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K732">
            <v>0</v>
          </cell>
          <cell r="L732">
            <v>0</v>
          </cell>
          <cell r="M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K733">
            <v>0</v>
          </cell>
          <cell r="L733">
            <v>0</v>
          </cell>
          <cell r="M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K734">
            <v>0</v>
          </cell>
          <cell r="L734">
            <v>0</v>
          </cell>
          <cell r="M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K735">
            <v>0</v>
          </cell>
          <cell r="L735">
            <v>0</v>
          </cell>
          <cell r="M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K736">
            <v>0</v>
          </cell>
          <cell r="L736">
            <v>0</v>
          </cell>
          <cell r="M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K737">
            <v>0</v>
          </cell>
          <cell r="L737">
            <v>0</v>
          </cell>
          <cell r="M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K738">
            <v>0</v>
          </cell>
          <cell r="L738">
            <v>0</v>
          </cell>
          <cell r="M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K739">
            <v>0</v>
          </cell>
          <cell r="L739">
            <v>0</v>
          </cell>
          <cell r="M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K740">
            <v>0</v>
          </cell>
          <cell r="L740">
            <v>0</v>
          </cell>
          <cell r="M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</row>
        <row r="741"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K741">
            <v>0</v>
          </cell>
          <cell r="L741">
            <v>0</v>
          </cell>
          <cell r="M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</row>
        <row r="742"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K742">
            <v>0</v>
          </cell>
          <cell r="L742">
            <v>0</v>
          </cell>
          <cell r="M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K743">
            <v>0</v>
          </cell>
          <cell r="L743">
            <v>0</v>
          </cell>
          <cell r="M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K744">
            <v>0</v>
          </cell>
          <cell r="L744">
            <v>0</v>
          </cell>
          <cell r="M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K745">
            <v>0</v>
          </cell>
          <cell r="L745">
            <v>0</v>
          </cell>
          <cell r="M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K746">
            <v>0</v>
          </cell>
          <cell r="L746">
            <v>0</v>
          </cell>
          <cell r="M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K747">
            <v>0</v>
          </cell>
          <cell r="L747">
            <v>0</v>
          </cell>
          <cell r="M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K748">
            <v>0</v>
          </cell>
          <cell r="L748">
            <v>0</v>
          </cell>
          <cell r="M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K749">
            <v>0</v>
          </cell>
          <cell r="L749">
            <v>0</v>
          </cell>
          <cell r="M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K750">
            <v>0</v>
          </cell>
          <cell r="L750">
            <v>0</v>
          </cell>
          <cell r="M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K751">
            <v>0</v>
          </cell>
          <cell r="L751">
            <v>0</v>
          </cell>
          <cell r="M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K752">
            <v>0</v>
          </cell>
          <cell r="L752">
            <v>0</v>
          </cell>
          <cell r="M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K753">
            <v>0</v>
          </cell>
          <cell r="L753">
            <v>0</v>
          </cell>
          <cell r="M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K754">
            <v>0</v>
          </cell>
          <cell r="L754">
            <v>0</v>
          </cell>
          <cell r="M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K755">
            <v>0</v>
          </cell>
          <cell r="L755">
            <v>0</v>
          </cell>
          <cell r="M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K756">
            <v>0</v>
          </cell>
          <cell r="L756">
            <v>0</v>
          </cell>
          <cell r="M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K757">
            <v>0</v>
          </cell>
          <cell r="L757">
            <v>0</v>
          </cell>
          <cell r="M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K758">
            <v>0</v>
          </cell>
          <cell r="L758">
            <v>0</v>
          </cell>
          <cell r="M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</row>
        <row r="759"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K759">
            <v>0</v>
          </cell>
          <cell r="L759">
            <v>0</v>
          </cell>
          <cell r="M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K760">
            <v>0</v>
          </cell>
          <cell r="L760">
            <v>0</v>
          </cell>
          <cell r="M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K761">
            <v>0</v>
          </cell>
          <cell r="L761">
            <v>0</v>
          </cell>
          <cell r="M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K762">
            <v>0</v>
          </cell>
          <cell r="L762">
            <v>0</v>
          </cell>
          <cell r="M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K763">
            <v>0</v>
          </cell>
          <cell r="L763">
            <v>0</v>
          </cell>
          <cell r="M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K764">
            <v>0</v>
          </cell>
          <cell r="L764">
            <v>0</v>
          </cell>
          <cell r="M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K765">
            <v>0</v>
          </cell>
          <cell r="L765">
            <v>0</v>
          </cell>
          <cell r="M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K766">
            <v>0</v>
          </cell>
          <cell r="L766">
            <v>0</v>
          </cell>
          <cell r="M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K767">
            <v>0</v>
          </cell>
          <cell r="L767">
            <v>0</v>
          </cell>
          <cell r="M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K768">
            <v>0</v>
          </cell>
          <cell r="L768">
            <v>0</v>
          </cell>
          <cell r="M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K769">
            <v>0</v>
          </cell>
          <cell r="L769">
            <v>0</v>
          </cell>
          <cell r="M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K770">
            <v>0</v>
          </cell>
          <cell r="L770">
            <v>0</v>
          </cell>
          <cell r="M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K771">
            <v>0</v>
          </cell>
          <cell r="L771">
            <v>0</v>
          </cell>
          <cell r="M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K772">
            <v>0</v>
          </cell>
          <cell r="L772">
            <v>0</v>
          </cell>
          <cell r="M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K773">
            <v>0</v>
          </cell>
          <cell r="L773">
            <v>0</v>
          </cell>
          <cell r="M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K774">
            <v>0</v>
          </cell>
          <cell r="L774">
            <v>0</v>
          </cell>
          <cell r="M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K775">
            <v>0</v>
          </cell>
          <cell r="L775">
            <v>0</v>
          </cell>
          <cell r="M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K776">
            <v>0</v>
          </cell>
          <cell r="L776">
            <v>0</v>
          </cell>
          <cell r="M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K777">
            <v>0</v>
          </cell>
          <cell r="L777">
            <v>0</v>
          </cell>
          <cell r="M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K778">
            <v>0</v>
          </cell>
          <cell r="L778">
            <v>0</v>
          </cell>
          <cell r="M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K779">
            <v>0</v>
          </cell>
          <cell r="L779">
            <v>0</v>
          </cell>
          <cell r="M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K780">
            <v>0</v>
          </cell>
          <cell r="L780">
            <v>0</v>
          </cell>
          <cell r="M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K781">
            <v>0</v>
          </cell>
          <cell r="L781">
            <v>0</v>
          </cell>
          <cell r="M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K782">
            <v>0</v>
          </cell>
          <cell r="L782">
            <v>0</v>
          </cell>
          <cell r="M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K783">
            <v>0</v>
          </cell>
          <cell r="L783">
            <v>0</v>
          </cell>
          <cell r="M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K784">
            <v>0</v>
          </cell>
          <cell r="L784">
            <v>0</v>
          </cell>
          <cell r="M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K785">
            <v>0</v>
          </cell>
          <cell r="L785">
            <v>0</v>
          </cell>
          <cell r="M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K786">
            <v>0</v>
          </cell>
          <cell r="L786">
            <v>0</v>
          </cell>
          <cell r="M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K787">
            <v>0</v>
          </cell>
          <cell r="L787">
            <v>0</v>
          </cell>
          <cell r="M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K788">
            <v>0</v>
          </cell>
          <cell r="L788">
            <v>0</v>
          </cell>
          <cell r="M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K789">
            <v>0</v>
          </cell>
          <cell r="L789">
            <v>0</v>
          </cell>
          <cell r="M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K790">
            <v>0</v>
          </cell>
          <cell r="L790">
            <v>0</v>
          </cell>
          <cell r="M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K791">
            <v>0</v>
          </cell>
          <cell r="L791">
            <v>0</v>
          </cell>
          <cell r="M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K792">
            <v>0</v>
          </cell>
          <cell r="L792">
            <v>0</v>
          </cell>
          <cell r="M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K793">
            <v>0</v>
          </cell>
          <cell r="L793">
            <v>0</v>
          </cell>
          <cell r="M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K794">
            <v>0</v>
          </cell>
          <cell r="L794">
            <v>0</v>
          </cell>
          <cell r="M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K795">
            <v>0</v>
          </cell>
          <cell r="L795">
            <v>0</v>
          </cell>
          <cell r="M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K796">
            <v>0</v>
          </cell>
          <cell r="L796">
            <v>0</v>
          </cell>
          <cell r="M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K797">
            <v>0</v>
          </cell>
          <cell r="L797">
            <v>0</v>
          </cell>
          <cell r="M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K798">
            <v>0</v>
          </cell>
          <cell r="L798">
            <v>0</v>
          </cell>
          <cell r="M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K799">
            <v>0</v>
          </cell>
          <cell r="L799">
            <v>0</v>
          </cell>
          <cell r="M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K800">
            <v>0</v>
          </cell>
          <cell r="L800">
            <v>0</v>
          </cell>
          <cell r="M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K801">
            <v>0</v>
          </cell>
          <cell r="L801">
            <v>0</v>
          </cell>
          <cell r="M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K802">
            <v>0</v>
          </cell>
          <cell r="L802">
            <v>0</v>
          </cell>
          <cell r="M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K803">
            <v>0</v>
          </cell>
          <cell r="L803">
            <v>0</v>
          </cell>
          <cell r="M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K804">
            <v>0</v>
          </cell>
          <cell r="L804">
            <v>0</v>
          </cell>
          <cell r="M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K805">
            <v>0</v>
          </cell>
          <cell r="L805">
            <v>0</v>
          </cell>
          <cell r="M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K806">
            <v>0</v>
          </cell>
          <cell r="L806">
            <v>0</v>
          </cell>
          <cell r="M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K807">
            <v>0</v>
          </cell>
          <cell r="L807">
            <v>0</v>
          </cell>
          <cell r="M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K808">
            <v>0</v>
          </cell>
          <cell r="L808">
            <v>0</v>
          </cell>
          <cell r="M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K809">
            <v>0</v>
          </cell>
          <cell r="L809">
            <v>0</v>
          </cell>
          <cell r="M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K810">
            <v>0</v>
          </cell>
          <cell r="L810">
            <v>0</v>
          </cell>
          <cell r="M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K811">
            <v>0</v>
          </cell>
          <cell r="L811">
            <v>0</v>
          </cell>
          <cell r="M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K812">
            <v>0</v>
          </cell>
          <cell r="L812">
            <v>0</v>
          </cell>
          <cell r="M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K813">
            <v>0</v>
          </cell>
          <cell r="L813">
            <v>0</v>
          </cell>
          <cell r="M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K814">
            <v>0</v>
          </cell>
          <cell r="L814">
            <v>0</v>
          </cell>
          <cell r="M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K815">
            <v>0</v>
          </cell>
          <cell r="L815">
            <v>0</v>
          </cell>
          <cell r="M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K816">
            <v>0</v>
          </cell>
          <cell r="L816">
            <v>0</v>
          </cell>
          <cell r="M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K817">
            <v>0</v>
          </cell>
          <cell r="L817">
            <v>0</v>
          </cell>
          <cell r="M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K818">
            <v>0</v>
          </cell>
          <cell r="L818">
            <v>0</v>
          </cell>
          <cell r="M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K819">
            <v>0</v>
          </cell>
          <cell r="L819">
            <v>0</v>
          </cell>
          <cell r="M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K820">
            <v>0</v>
          </cell>
          <cell r="L820">
            <v>0</v>
          </cell>
          <cell r="M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K821">
            <v>0</v>
          </cell>
          <cell r="L821">
            <v>0</v>
          </cell>
          <cell r="M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K822">
            <v>0</v>
          </cell>
          <cell r="L822">
            <v>0</v>
          </cell>
          <cell r="M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K823">
            <v>0</v>
          </cell>
          <cell r="L823">
            <v>0</v>
          </cell>
          <cell r="M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K824">
            <v>0</v>
          </cell>
          <cell r="L824">
            <v>0</v>
          </cell>
          <cell r="M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K825">
            <v>0</v>
          </cell>
          <cell r="L825">
            <v>0</v>
          </cell>
          <cell r="M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K826">
            <v>0</v>
          </cell>
          <cell r="L826">
            <v>0</v>
          </cell>
          <cell r="M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K827">
            <v>0</v>
          </cell>
          <cell r="L827">
            <v>0</v>
          </cell>
          <cell r="M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K828">
            <v>0</v>
          </cell>
          <cell r="L828">
            <v>0</v>
          </cell>
          <cell r="M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K829">
            <v>0</v>
          </cell>
          <cell r="L829">
            <v>0</v>
          </cell>
          <cell r="M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K830">
            <v>0</v>
          </cell>
          <cell r="L830">
            <v>0</v>
          </cell>
          <cell r="M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K831">
            <v>0</v>
          </cell>
          <cell r="L831">
            <v>0</v>
          </cell>
          <cell r="M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K832">
            <v>0</v>
          </cell>
          <cell r="L832">
            <v>0</v>
          </cell>
          <cell r="M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K833">
            <v>0</v>
          </cell>
          <cell r="L833">
            <v>0</v>
          </cell>
          <cell r="M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K834">
            <v>0</v>
          </cell>
          <cell r="L834">
            <v>0</v>
          </cell>
          <cell r="M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K835">
            <v>0</v>
          </cell>
          <cell r="L835">
            <v>0</v>
          </cell>
          <cell r="M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K836">
            <v>0</v>
          </cell>
          <cell r="L836">
            <v>0</v>
          </cell>
          <cell r="M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K837">
            <v>0</v>
          </cell>
          <cell r="L837">
            <v>0</v>
          </cell>
          <cell r="M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K838">
            <v>0</v>
          </cell>
          <cell r="L838">
            <v>0</v>
          </cell>
          <cell r="M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K839">
            <v>0</v>
          </cell>
          <cell r="L839">
            <v>0</v>
          </cell>
          <cell r="M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K840">
            <v>0</v>
          </cell>
          <cell r="L840">
            <v>0</v>
          </cell>
          <cell r="M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K841">
            <v>0</v>
          </cell>
          <cell r="L841">
            <v>0</v>
          </cell>
          <cell r="M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K842">
            <v>0</v>
          </cell>
          <cell r="L842">
            <v>0</v>
          </cell>
          <cell r="M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K843">
            <v>0</v>
          </cell>
          <cell r="L843">
            <v>0</v>
          </cell>
          <cell r="M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K844">
            <v>0</v>
          </cell>
          <cell r="L844">
            <v>0</v>
          </cell>
          <cell r="M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K845">
            <v>0</v>
          </cell>
          <cell r="L845">
            <v>0</v>
          </cell>
          <cell r="M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K846">
            <v>0</v>
          </cell>
          <cell r="L846">
            <v>0</v>
          </cell>
          <cell r="M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K847">
            <v>0</v>
          </cell>
          <cell r="L847">
            <v>0</v>
          </cell>
          <cell r="M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K848">
            <v>0</v>
          </cell>
          <cell r="L848">
            <v>0</v>
          </cell>
          <cell r="M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K849">
            <v>0</v>
          </cell>
          <cell r="L849">
            <v>0</v>
          </cell>
          <cell r="M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K850">
            <v>0</v>
          </cell>
          <cell r="L850">
            <v>0</v>
          </cell>
          <cell r="M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K851">
            <v>0</v>
          </cell>
          <cell r="L851">
            <v>0</v>
          </cell>
          <cell r="M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K852">
            <v>0</v>
          </cell>
          <cell r="L852">
            <v>0</v>
          </cell>
          <cell r="M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K853">
            <v>0</v>
          </cell>
          <cell r="L853">
            <v>0</v>
          </cell>
          <cell r="M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K854">
            <v>0</v>
          </cell>
          <cell r="L854">
            <v>0</v>
          </cell>
          <cell r="M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K855">
            <v>0</v>
          </cell>
          <cell r="L855">
            <v>0</v>
          </cell>
          <cell r="M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K856">
            <v>0</v>
          </cell>
          <cell r="L856">
            <v>0</v>
          </cell>
          <cell r="M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K857">
            <v>0</v>
          </cell>
          <cell r="L857">
            <v>0</v>
          </cell>
          <cell r="M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K858">
            <v>0</v>
          </cell>
          <cell r="L858">
            <v>0</v>
          </cell>
          <cell r="M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K859">
            <v>0</v>
          </cell>
          <cell r="L859">
            <v>0</v>
          </cell>
          <cell r="M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K860">
            <v>0</v>
          </cell>
          <cell r="L860">
            <v>0</v>
          </cell>
          <cell r="M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K861">
            <v>0</v>
          </cell>
          <cell r="L861">
            <v>0</v>
          </cell>
          <cell r="M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K862">
            <v>0</v>
          </cell>
          <cell r="L862">
            <v>0</v>
          </cell>
          <cell r="M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K863">
            <v>0</v>
          </cell>
          <cell r="L863">
            <v>0</v>
          </cell>
          <cell r="M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K864">
            <v>0</v>
          </cell>
          <cell r="L864">
            <v>0</v>
          </cell>
          <cell r="M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K865">
            <v>0</v>
          </cell>
          <cell r="L865">
            <v>0</v>
          </cell>
          <cell r="M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K866">
            <v>0</v>
          </cell>
          <cell r="L866">
            <v>0</v>
          </cell>
          <cell r="M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K867">
            <v>0</v>
          </cell>
          <cell r="L867">
            <v>0</v>
          </cell>
          <cell r="M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K868">
            <v>0</v>
          </cell>
          <cell r="L868">
            <v>0</v>
          </cell>
          <cell r="M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K869">
            <v>0</v>
          </cell>
          <cell r="L869">
            <v>0</v>
          </cell>
          <cell r="M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K870">
            <v>0</v>
          </cell>
          <cell r="L870">
            <v>0</v>
          </cell>
          <cell r="M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K871">
            <v>0</v>
          </cell>
          <cell r="L871">
            <v>0</v>
          </cell>
          <cell r="M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K872">
            <v>0</v>
          </cell>
          <cell r="L872">
            <v>0</v>
          </cell>
          <cell r="M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K873">
            <v>0</v>
          </cell>
          <cell r="L873">
            <v>0</v>
          </cell>
          <cell r="M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K874">
            <v>0</v>
          </cell>
          <cell r="L874">
            <v>0</v>
          </cell>
          <cell r="M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K875">
            <v>0</v>
          </cell>
          <cell r="L875">
            <v>0</v>
          </cell>
          <cell r="M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K876">
            <v>0</v>
          </cell>
          <cell r="L876">
            <v>0</v>
          </cell>
          <cell r="M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K877">
            <v>0</v>
          </cell>
          <cell r="L877">
            <v>0</v>
          </cell>
          <cell r="M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K878">
            <v>0</v>
          </cell>
          <cell r="L878">
            <v>0</v>
          </cell>
          <cell r="M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K879">
            <v>0</v>
          </cell>
          <cell r="L879">
            <v>0</v>
          </cell>
          <cell r="M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K880">
            <v>0</v>
          </cell>
          <cell r="L880">
            <v>0</v>
          </cell>
          <cell r="M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K881">
            <v>0</v>
          </cell>
          <cell r="L881">
            <v>0</v>
          </cell>
          <cell r="M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K882">
            <v>0</v>
          </cell>
          <cell r="L882">
            <v>0</v>
          </cell>
          <cell r="M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K883">
            <v>0</v>
          </cell>
          <cell r="L883">
            <v>0</v>
          </cell>
          <cell r="M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K884">
            <v>0</v>
          </cell>
          <cell r="L884">
            <v>0</v>
          </cell>
          <cell r="M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K885">
            <v>0</v>
          </cell>
          <cell r="L885">
            <v>0</v>
          </cell>
          <cell r="M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K886">
            <v>0</v>
          </cell>
          <cell r="L886">
            <v>0</v>
          </cell>
          <cell r="M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K887">
            <v>0</v>
          </cell>
          <cell r="L887">
            <v>0</v>
          </cell>
          <cell r="M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K888">
            <v>0</v>
          </cell>
          <cell r="L888">
            <v>0</v>
          </cell>
          <cell r="M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K889">
            <v>0</v>
          </cell>
          <cell r="L889">
            <v>0</v>
          </cell>
          <cell r="M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K890">
            <v>0</v>
          </cell>
          <cell r="L890">
            <v>0</v>
          </cell>
          <cell r="M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K891">
            <v>0</v>
          </cell>
          <cell r="L891">
            <v>0</v>
          </cell>
          <cell r="M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K892">
            <v>0</v>
          </cell>
          <cell r="L892">
            <v>0</v>
          </cell>
          <cell r="M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K893">
            <v>0</v>
          </cell>
          <cell r="L893">
            <v>0</v>
          </cell>
          <cell r="M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K894">
            <v>0</v>
          </cell>
          <cell r="L894">
            <v>0</v>
          </cell>
          <cell r="M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K895">
            <v>0</v>
          </cell>
          <cell r="L895">
            <v>0</v>
          </cell>
          <cell r="M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K896">
            <v>0</v>
          </cell>
          <cell r="L896">
            <v>0</v>
          </cell>
          <cell r="M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K897">
            <v>0</v>
          </cell>
          <cell r="L897">
            <v>0</v>
          </cell>
          <cell r="M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K898">
            <v>0</v>
          </cell>
          <cell r="L898">
            <v>0</v>
          </cell>
          <cell r="M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K899">
            <v>0</v>
          </cell>
          <cell r="L899">
            <v>0</v>
          </cell>
          <cell r="M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K900">
            <v>0</v>
          </cell>
          <cell r="L900">
            <v>0</v>
          </cell>
          <cell r="M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K901">
            <v>0</v>
          </cell>
          <cell r="L901">
            <v>0</v>
          </cell>
          <cell r="M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K902">
            <v>0</v>
          </cell>
          <cell r="L902">
            <v>0</v>
          </cell>
          <cell r="M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K903">
            <v>0</v>
          </cell>
          <cell r="L903">
            <v>0</v>
          </cell>
          <cell r="M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K904">
            <v>0</v>
          </cell>
          <cell r="L904">
            <v>0</v>
          </cell>
          <cell r="M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K905">
            <v>0</v>
          </cell>
          <cell r="L905">
            <v>0</v>
          </cell>
          <cell r="M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K906">
            <v>0</v>
          </cell>
          <cell r="L906">
            <v>0</v>
          </cell>
          <cell r="M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K907">
            <v>0</v>
          </cell>
          <cell r="L907">
            <v>0</v>
          </cell>
          <cell r="M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K908">
            <v>0</v>
          </cell>
          <cell r="L908">
            <v>0</v>
          </cell>
          <cell r="M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K909">
            <v>0</v>
          </cell>
          <cell r="L909">
            <v>0</v>
          </cell>
          <cell r="M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K910">
            <v>0</v>
          </cell>
          <cell r="L910">
            <v>0</v>
          </cell>
          <cell r="M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K911">
            <v>0</v>
          </cell>
          <cell r="L911">
            <v>0</v>
          </cell>
          <cell r="M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K912">
            <v>0</v>
          </cell>
          <cell r="L912">
            <v>0</v>
          </cell>
          <cell r="M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K913">
            <v>0</v>
          </cell>
          <cell r="L913">
            <v>0</v>
          </cell>
          <cell r="M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K914">
            <v>0</v>
          </cell>
          <cell r="L914">
            <v>0</v>
          </cell>
          <cell r="M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K915">
            <v>0</v>
          </cell>
          <cell r="L915">
            <v>0</v>
          </cell>
          <cell r="M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K916">
            <v>0</v>
          </cell>
          <cell r="L916">
            <v>0</v>
          </cell>
          <cell r="M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K917">
            <v>0</v>
          </cell>
          <cell r="L917">
            <v>0</v>
          </cell>
          <cell r="M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K918">
            <v>0</v>
          </cell>
          <cell r="L918">
            <v>0</v>
          </cell>
          <cell r="M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K919">
            <v>0</v>
          </cell>
          <cell r="L919">
            <v>0</v>
          </cell>
          <cell r="M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K920">
            <v>0</v>
          </cell>
          <cell r="L920">
            <v>0</v>
          </cell>
          <cell r="M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K921">
            <v>0</v>
          </cell>
          <cell r="L921">
            <v>0</v>
          </cell>
          <cell r="M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K922">
            <v>0</v>
          </cell>
          <cell r="L922">
            <v>0</v>
          </cell>
          <cell r="M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K923">
            <v>0</v>
          </cell>
          <cell r="L923">
            <v>0</v>
          </cell>
          <cell r="M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K924">
            <v>0</v>
          </cell>
          <cell r="L924">
            <v>0</v>
          </cell>
          <cell r="M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K925">
            <v>0</v>
          </cell>
          <cell r="L925">
            <v>0</v>
          </cell>
          <cell r="M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K926">
            <v>0</v>
          </cell>
          <cell r="L926">
            <v>0</v>
          </cell>
          <cell r="M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K927">
            <v>0</v>
          </cell>
          <cell r="L927">
            <v>0</v>
          </cell>
          <cell r="M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K928">
            <v>0</v>
          </cell>
          <cell r="L928">
            <v>0</v>
          </cell>
          <cell r="M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K929">
            <v>0</v>
          </cell>
          <cell r="L929">
            <v>0</v>
          </cell>
          <cell r="M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K930">
            <v>0</v>
          </cell>
          <cell r="L930">
            <v>0</v>
          </cell>
          <cell r="M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K931">
            <v>0</v>
          </cell>
          <cell r="L931">
            <v>0</v>
          </cell>
          <cell r="M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K932">
            <v>0</v>
          </cell>
          <cell r="L932">
            <v>0</v>
          </cell>
          <cell r="M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K933">
            <v>0</v>
          </cell>
          <cell r="L933">
            <v>0</v>
          </cell>
          <cell r="M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K934">
            <v>0</v>
          </cell>
          <cell r="L934">
            <v>0</v>
          </cell>
          <cell r="M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K935">
            <v>0</v>
          </cell>
          <cell r="L935">
            <v>0</v>
          </cell>
          <cell r="M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K936">
            <v>0</v>
          </cell>
          <cell r="L936">
            <v>0</v>
          </cell>
          <cell r="M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K937">
            <v>0</v>
          </cell>
          <cell r="L937">
            <v>0</v>
          </cell>
          <cell r="M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K938">
            <v>0</v>
          </cell>
          <cell r="L938">
            <v>0</v>
          </cell>
          <cell r="M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K939">
            <v>0</v>
          </cell>
          <cell r="L939">
            <v>0</v>
          </cell>
          <cell r="M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K940">
            <v>0</v>
          </cell>
          <cell r="L940">
            <v>0</v>
          </cell>
          <cell r="M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K941">
            <v>0</v>
          </cell>
          <cell r="L941">
            <v>0</v>
          </cell>
          <cell r="M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K942">
            <v>0</v>
          </cell>
          <cell r="L942">
            <v>0</v>
          </cell>
          <cell r="M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K943">
            <v>0</v>
          </cell>
          <cell r="L943">
            <v>0</v>
          </cell>
          <cell r="M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</row>
        <row r="944"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K944">
            <v>0</v>
          </cell>
          <cell r="L944">
            <v>0</v>
          </cell>
          <cell r="M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K945">
            <v>0</v>
          </cell>
          <cell r="L945">
            <v>0</v>
          </cell>
          <cell r="M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K946">
            <v>0</v>
          </cell>
          <cell r="L946">
            <v>0</v>
          </cell>
          <cell r="M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K947">
            <v>0</v>
          </cell>
          <cell r="L947">
            <v>0</v>
          </cell>
          <cell r="M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K948">
            <v>0</v>
          </cell>
          <cell r="L948">
            <v>0</v>
          </cell>
          <cell r="M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K949">
            <v>0</v>
          </cell>
          <cell r="L949">
            <v>0</v>
          </cell>
          <cell r="M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K950">
            <v>0</v>
          </cell>
          <cell r="L950">
            <v>0</v>
          </cell>
          <cell r="M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K951">
            <v>0</v>
          </cell>
          <cell r="L951">
            <v>0</v>
          </cell>
          <cell r="M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K952">
            <v>0</v>
          </cell>
          <cell r="L952">
            <v>0</v>
          </cell>
          <cell r="M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K953">
            <v>0</v>
          </cell>
          <cell r="L953">
            <v>0</v>
          </cell>
          <cell r="M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K954">
            <v>0</v>
          </cell>
          <cell r="L954">
            <v>0</v>
          </cell>
          <cell r="M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K955">
            <v>0</v>
          </cell>
          <cell r="L955">
            <v>0</v>
          </cell>
          <cell r="M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K956">
            <v>0</v>
          </cell>
          <cell r="L956">
            <v>0</v>
          </cell>
          <cell r="M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K957">
            <v>0</v>
          </cell>
          <cell r="L957">
            <v>0</v>
          </cell>
          <cell r="M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K958">
            <v>0</v>
          </cell>
          <cell r="L958">
            <v>0</v>
          </cell>
          <cell r="M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K959">
            <v>0</v>
          </cell>
          <cell r="L959">
            <v>0</v>
          </cell>
          <cell r="M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K960">
            <v>0</v>
          </cell>
          <cell r="L960">
            <v>0</v>
          </cell>
          <cell r="M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K961">
            <v>0</v>
          </cell>
          <cell r="L961">
            <v>0</v>
          </cell>
          <cell r="M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K962">
            <v>0</v>
          </cell>
          <cell r="L962">
            <v>0</v>
          </cell>
          <cell r="M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K963">
            <v>0</v>
          </cell>
          <cell r="L963">
            <v>0</v>
          </cell>
          <cell r="M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K964">
            <v>0</v>
          </cell>
          <cell r="L964">
            <v>0</v>
          </cell>
          <cell r="M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K965">
            <v>0</v>
          </cell>
          <cell r="L965">
            <v>0</v>
          </cell>
          <cell r="M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K966">
            <v>0</v>
          </cell>
          <cell r="L966">
            <v>0</v>
          </cell>
          <cell r="M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K967">
            <v>0</v>
          </cell>
          <cell r="L967">
            <v>0</v>
          </cell>
          <cell r="M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K968">
            <v>0</v>
          </cell>
          <cell r="L968">
            <v>0</v>
          </cell>
          <cell r="M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K969">
            <v>0</v>
          </cell>
          <cell r="L969">
            <v>0</v>
          </cell>
          <cell r="M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K970">
            <v>0</v>
          </cell>
          <cell r="L970">
            <v>0</v>
          </cell>
          <cell r="M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K971">
            <v>0</v>
          </cell>
          <cell r="L971">
            <v>0</v>
          </cell>
          <cell r="M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K972">
            <v>0</v>
          </cell>
          <cell r="L972">
            <v>0</v>
          </cell>
          <cell r="M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K973">
            <v>0</v>
          </cell>
          <cell r="L973">
            <v>0</v>
          </cell>
          <cell r="M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K974">
            <v>0</v>
          </cell>
          <cell r="L974">
            <v>0</v>
          </cell>
          <cell r="M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K975">
            <v>0</v>
          </cell>
          <cell r="L975">
            <v>0</v>
          </cell>
          <cell r="M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K976">
            <v>0</v>
          </cell>
          <cell r="L976">
            <v>0</v>
          </cell>
          <cell r="M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K977">
            <v>0</v>
          </cell>
          <cell r="L977">
            <v>0</v>
          </cell>
          <cell r="M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K978">
            <v>0</v>
          </cell>
          <cell r="L978">
            <v>0</v>
          </cell>
          <cell r="M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K979">
            <v>0</v>
          </cell>
          <cell r="L979">
            <v>0</v>
          </cell>
          <cell r="M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K980">
            <v>0</v>
          </cell>
          <cell r="L980">
            <v>0</v>
          </cell>
          <cell r="M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K981">
            <v>0</v>
          </cell>
          <cell r="L981">
            <v>0</v>
          </cell>
          <cell r="M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K982">
            <v>0</v>
          </cell>
          <cell r="L982">
            <v>0</v>
          </cell>
          <cell r="M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K983">
            <v>0</v>
          </cell>
          <cell r="L983">
            <v>0</v>
          </cell>
          <cell r="M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K984">
            <v>0</v>
          </cell>
          <cell r="L984">
            <v>0</v>
          </cell>
          <cell r="M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K985">
            <v>0</v>
          </cell>
          <cell r="L985">
            <v>0</v>
          </cell>
          <cell r="M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K986">
            <v>0</v>
          </cell>
          <cell r="L986">
            <v>0</v>
          </cell>
          <cell r="M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K987">
            <v>0</v>
          </cell>
          <cell r="L987">
            <v>0</v>
          </cell>
          <cell r="M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K988">
            <v>0</v>
          </cell>
          <cell r="L988">
            <v>0</v>
          </cell>
          <cell r="M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K989">
            <v>0</v>
          </cell>
          <cell r="L989">
            <v>0</v>
          </cell>
          <cell r="M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K990">
            <v>0</v>
          </cell>
          <cell r="L990">
            <v>0</v>
          </cell>
          <cell r="M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K991">
            <v>0</v>
          </cell>
          <cell r="L991">
            <v>0</v>
          </cell>
          <cell r="M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K992">
            <v>0</v>
          </cell>
          <cell r="L992">
            <v>0</v>
          </cell>
          <cell r="M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K993">
            <v>0</v>
          </cell>
          <cell r="L993">
            <v>0</v>
          </cell>
          <cell r="M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K994">
            <v>0</v>
          </cell>
          <cell r="L994">
            <v>0</v>
          </cell>
          <cell r="M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K995">
            <v>0</v>
          </cell>
          <cell r="L995">
            <v>0</v>
          </cell>
          <cell r="M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K996">
            <v>0</v>
          </cell>
          <cell r="L996">
            <v>0</v>
          </cell>
          <cell r="M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K997">
            <v>0</v>
          </cell>
          <cell r="L997">
            <v>0</v>
          </cell>
          <cell r="M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K998">
            <v>0</v>
          </cell>
          <cell r="L998">
            <v>0</v>
          </cell>
          <cell r="M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K999">
            <v>0</v>
          </cell>
          <cell r="L999">
            <v>0</v>
          </cell>
          <cell r="M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K1000">
            <v>0</v>
          </cell>
          <cell r="L1000">
            <v>0</v>
          </cell>
          <cell r="M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K1001">
            <v>0</v>
          </cell>
          <cell r="L1001">
            <v>0</v>
          </cell>
          <cell r="M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K1002">
            <v>0</v>
          </cell>
          <cell r="L1002">
            <v>0</v>
          </cell>
          <cell r="M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K1003">
            <v>0</v>
          </cell>
          <cell r="L1003">
            <v>0</v>
          </cell>
          <cell r="M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K1004">
            <v>0</v>
          </cell>
          <cell r="L1004">
            <v>0</v>
          </cell>
          <cell r="M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K1005">
            <v>0</v>
          </cell>
          <cell r="L1005">
            <v>0</v>
          </cell>
          <cell r="M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K1006">
            <v>0</v>
          </cell>
          <cell r="L1006">
            <v>0</v>
          </cell>
          <cell r="M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K1007">
            <v>0</v>
          </cell>
          <cell r="L1007">
            <v>0</v>
          </cell>
          <cell r="M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K1008">
            <v>0</v>
          </cell>
          <cell r="L1008">
            <v>0</v>
          </cell>
          <cell r="M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K1009">
            <v>0</v>
          </cell>
          <cell r="L1009">
            <v>0</v>
          </cell>
          <cell r="M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K1010">
            <v>0</v>
          </cell>
          <cell r="L1010">
            <v>0</v>
          </cell>
          <cell r="M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K1011">
            <v>0</v>
          </cell>
          <cell r="L1011">
            <v>0</v>
          </cell>
          <cell r="M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K1012">
            <v>0</v>
          </cell>
          <cell r="L1012">
            <v>0</v>
          </cell>
          <cell r="M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K1013">
            <v>0</v>
          </cell>
          <cell r="L1013">
            <v>0</v>
          </cell>
          <cell r="M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K1014">
            <v>0</v>
          </cell>
          <cell r="L1014">
            <v>0</v>
          </cell>
          <cell r="M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K1015">
            <v>0</v>
          </cell>
          <cell r="L1015">
            <v>0</v>
          </cell>
          <cell r="M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K1016">
            <v>0</v>
          </cell>
          <cell r="L1016">
            <v>0</v>
          </cell>
          <cell r="M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K1017">
            <v>0</v>
          </cell>
          <cell r="L1017">
            <v>0</v>
          </cell>
          <cell r="M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K1018">
            <v>0</v>
          </cell>
          <cell r="L1018">
            <v>0</v>
          </cell>
          <cell r="M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K1019">
            <v>0</v>
          </cell>
          <cell r="L1019">
            <v>0</v>
          </cell>
          <cell r="M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K1020">
            <v>0</v>
          </cell>
          <cell r="L1020">
            <v>0</v>
          </cell>
          <cell r="M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K1021">
            <v>0</v>
          </cell>
          <cell r="L1021">
            <v>0</v>
          </cell>
          <cell r="M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K1022">
            <v>0</v>
          </cell>
          <cell r="L1022">
            <v>0</v>
          </cell>
          <cell r="M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K1023">
            <v>0</v>
          </cell>
          <cell r="L1023">
            <v>0</v>
          </cell>
          <cell r="M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K1024">
            <v>0</v>
          </cell>
          <cell r="L1024">
            <v>0</v>
          </cell>
          <cell r="M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K1025">
            <v>0</v>
          </cell>
          <cell r="L1025">
            <v>0</v>
          </cell>
          <cell r="M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K1026">
            <v>0</v>
          </cell>
          <cell r="L1026">
            <v>0</v>
          </cell>
          <cell r="M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K1027">
            <v>0</v>
          </cell>
          <cell r="L1027">
            <v>0</v>
          </cell>
          <cell r="M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K1028">
            <v>0</v>
          </cell>
          <cell r="L1028">
            <v>0</v>
          </cell>
          <cell r="M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K1029">
            <v>0</v>
          </cell>
          <cell r="L1029">
            <v>0</v>
          </cell>
          <cell r="M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K1030">
            <v>0</v>
          </cell>
          <cell r="L1030">
            <v>0</v>
          </cell>
          <cell r="M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K1031">
            <v>0</v>
          </cell>
          <cell r="L1031">
            <v>0</v>
          </cell>
          <cell r="M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K1032">
            <v>0</v>
          </cell>
          <cell r="L1032">
            <v>0</v>
          </cell>
          <cell r="M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K1033">
            <v>0</v>
          </cell>
          <cell r="L1033">
            <v>0</v>
          </cell>
          <cell r="M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K1034">
            <v>0</v>
          </cell>
          <cell r="L1034">
            <v>0</v>
          </cell>
          <cell r="M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K1035">
            <v>0</v>
          </cell>
          <cell r="L1035">
            <v>0</v>
          </cell>
          <cell r="M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K1036">
            <v>0</v>
          </cell>
          <cell r="L1036">
            <v>0</v>
          </cell>
          <cell r="M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K1037">
            <v>0</v>
          </cell>
          <cell r="L1037">
            <v>0</v>
          </cell>
          <cell r="M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K1038">
            <v>0</v>
          </cell>
          <cell r="L1038">
            <v>0</v>
          </cell>
          <cell r="M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K1039">
            <v>0</v>
          </cell>
          <cell r="L1039">
            <v>0</v>
          </cell>
          <cell r="M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K1040">
            <v>0</v>
          </cell>
          <cell r="L1040">
            <v>0</v>
          </cell>
          <cell r="M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K1041">
            <v>0</v>
          </cell>
          <cell r="L1041">
            <v>0</v>
          </cell>
          <cell r="M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K1042">
            <v>0</v>
          </cell>
          <cell r="L1042">
            <v>0</v>
          </cell>
          <cell r="M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K1043">
            <v>0</v>
          </cell>
          <cell r="L1043">
            <v>0</v>
          </cell>
          <cell r="M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K1044">
            <v>0</v>
          </cell>
          <cell r="L1044">
            <v>0</v>
          </cell>
          <cell r="M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K1045">
            <v>0</v>
          </cell>
          <cell r="L1045">
            <v>0</v>
          </cell>
          <cell r="M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K1046">
            <v>0</v>
          </cell>
          <cell r="L1046">
            <v>0</v>
          </cell>
          <cell r="M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K1047">
            <v>0</v>
          </cell>
          <cell r="L1047">
            <v>0</v>
          </cell>
          <cell r="M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K1048">
            <v>0</v>
          </cell>
          <cell r="L1048">
            <v>0</v>
          </cell>
          <cell r="M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K1049">
            <v>0</v>
          </cell>
          <cell r="L1049">
            <v>0</v>
          </cell>
          <cell r="M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K1050">
            <v>0</v>
          </cell>
          <cell r="L1050">
            <v>0</v>
          </cell>
          <cell r="M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K1051">
            <v>0</v>
          </cell>
          <cell r="L1051">
            <v>0</v>
          </cell>
          <cell r="M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K1052">
            <v>0</v>
          </cell>
          <cell r="L1052">
            <v>0</v>
          </cell>
          <cell r="M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K1053">
            <v>0</v>
          </cell>
          <cell r="L1053">
            <v>0</v>
          </cell>
          <cell r="M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K1054">
            <v>0</v>
          </cell>
          <cell r="L1054">
            <v>0</v>
          </cell>
          <cell r="M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K1055">
            <v>0</v>
          </cell>
          <cell r="L1055">
            <v>0</v>
          </cell>
          <cell r="M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K1056">
            <v>0</v>
          </cell>
          <cell r="L1056">
            <v>0</v>
          </cell>
          <cell r="M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K1057">
            <v>0</v>
          </cell>
          <cell r="L1057">
            <v>0</v>
          </cell>
          <cell r="M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K1058">
            <v>0</v>
          </cell>
          <cell r="L1058">
            <v>0</v>
          </cell>
          <cell r="M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K1059">
            <v>0</v>
          </cell>
          <cell r="L1059">
            <v>0</v>
          </cell>
          <cell r="M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K1060">
            <v>0</v>
          </cell>
          <cell r="L1060">
            <v>0</v>
          </cell>
          <cell r="M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K1061">
            <v>0</v>
          </cell>
          <cell r="L1061">
            <v>0</v>
          </cell>
          <cell r="M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K1062">
            <v>0</v>
          </cell>
          <cell r="L1062">
            <v>0</v>
          </cell>
          <cell r="M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K1063">
            <v>0</v>
          </cell>
          <cell r="L1063">
            <v>0</v>
          </cell>
          <cell r="M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K1064">
            <v>0</v>
          </cell>
          <cell r="L1064">
            <v>0</v>
          </cell>
          <cell r="M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K1065">
            <v>0</v>
          </cell>
          <cell r="L1065">
            <v>0</v>
          </cell>
          <cell r="M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K1066">
            <v>0</v>
          </cell>
          <cell r="L1066">
            <v>0</v>
          </cell>
          <cell r="M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K1067">
            <v>0</v>
          </cell>
          <cell r="L1067">
            <v>0</v>
          </cell>
          <cell r="M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K1068">
            <v>0</v>
          </cell>
          <cell r="L1068">
            <v>0</v>
          </cell>
          <cell r="M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K1069">
            <v>0</v>
          </cell>
          <cell r="L1069">
            <v>0</v>
          </cell>
          <cell r="M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K1070">
            <v>0</v>
          </cell>
          <cell r="L1070">
            <v>0</v>
          </cell>
          <cell r="M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K1071">
            <v>0</v>
          </cell>
          <cell r="L1071">
            <v>0</v>
          </cell>
          <cell r="M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K1072">
            <v>0</v>
          </cell>
          <cell r="L1072">
            <v>0</v>
          </cell>
          <cell r="M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K1073">
            <v>0</v>
          </cell>
          <cell r="L1073">
            <v>0</v>
          </cell>
          <cell r="M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K1074">
            <v>0</v>
          </cell>
          <cell r="L1074">
            <v>0</v>
          </cell>
          <cell r="M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K1075">
            <v>0</v>
          </cell>
          <cell r="L1075">
            <v>0</v>
          </cell>
          <cell r="M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K1076">
            <v>0</v>
          </cell>
          <cell r="L1076">
            <v>0</v>
          </cell>
          <cell r="M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K1077">
            <v>0</v>
          </cell>
          <cell r="L1077">
            <v>0</v>
          </cell>
          <cell r="M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K1078">
            <v>0</v>
          </cell>
          <cell r="L1078">
            <v>0</v>
          </cell>
          <cell r="M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K1079">
            <v>0</v>
          </cell>
          <cell r="L1079">
            <v>0</v>
          </cell>
          <cell r="M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K1080">
            <v>0</v>
          </cell>
          <cell r="L1080">
            <v>0</v>
          </cell>
          <cell r="M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K1081">
            <v>0</v>
          </cell>
          <cell r="L1081">
            <v>0</v>
          </cell>
          <cell r="M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K1082">
            <v>0</v>
          </cell>
          <cell r="L1082">
            <v>0</v>
          </cell>
          <cell r="M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K1083">
            <v>0</v>
          </cell>
          <cell r="L1083">
            <v>0</v>
          </cell>
          <cell r="M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K1084">
            <v>0</v>
          </cell>
          <cell r="L1084">
            <v>0</v>
          </cell>
          <cell r="M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K1085">
            <v>0</v>
          </cell>
          <cell r="L1085">
            <v>0</v>
          </cell>
          <cell r="M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K1086">
            <v>0</v>
          </cell>
          <cell r="L1086">
            <v>0</v>
          </cell>
          <cell r="M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K1087">
            <v>0</v>
          </cell>
          <cell r="L1087">
            <v>0</v>
          </cell>
          <cell r="M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K1088">
            <v>0</v>
          </cell>
          <cell r="L1088">
            <v>0</v>
          </cell>
          <cell r="M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K1089">
            <v>0</v>
          </cell>
          <cell r="L1089">
            <v>0</v>
          </cell>
          <cell r="M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K1090">
            <v>0</v>
          </cell>
          <cell r="L1090">
            <v>0</v>
          </cell>
          <cell r="M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K1091">
            <v>0</v>
          </cell>
          <cell r="L1091">
            <v>0</v>
          </cell>
          <cell r="M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K1092">
            <v>0</v>
          </cell>
          <cell r="L1092">
            <v>0</v>
          </cell>
          <cell r="M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K1093">
            <v>0</v>
          </cell>
          <cell r="L1093">
            <v>0</v>
          </cell>
          <cell r="M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K1094">
            <v>0</v>
          </cell>
          <cell r="L1094">
            <v>0</v>
          </cell>
          <cell r="M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K1095">
            <v>0</v>
          </cell>
          <cell r="L1095">
            <v>0</v>
          </cell>
          <cell r="M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K1096">
            <v>0</v>
          </cell>
          <cell r="L1096">
            <v>0</v>
          </cell>
          <cell r="M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K1097">
            <v>0</v>
          </cell>
          <cell r="L1097">
            <v>0</v>
          </cell>
          <cell r="M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K1098">
            <v>0</v>
          </cell>
          <cell r="L1098">
            <v>0</v>
          </cell>
          <cell r="M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K1099">
            <v>0</v>
          </cell>
          <cell r="L1099">
            <v>0</v>
          </cell>
          <cell r="M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K1100">
            <v>0</v>
          </cell>
          <cell r="L1100">
            <v>0</v>
          </cell>
          <cell r="M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K1101">
            <v>0</v>
          </cell>
          <cell r="L1101">
            <v>0</v>
          </cell>
          <cell r="M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K1102">
            <v>0</v>
          </cell>
          <cell r="L1102">
            <v>0</v>
          </cell>
          <cell r="M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K1103">
            <v>0</v>
          </cell>
          <cell r="L1103">
            <v>0</v>
          </cell>
          <cell r="M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K1104">
            <v>0</v>
          </cell>
          <cell r="L1104">
            <v>0</v>
          </cell>
          <cell r="M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K1105">
            <v>0</v>
          </cell>
          <cell r="L1105">
            <v>0</v>
          </cell>
          <cell r="M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K1106">
            <v>0</v>
          </cell>
          <cell r="L1106">
            <v>0</v>
          </cell>
          <cell r="M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K1107">
            <v>0</v>
          </cell>
          <cell r="L1107">
            <v>0</v>
          </cell>
          <cell r="M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K1108">
            <v>0</v>
          </cell>
          <cell r="L1108">
            <v>0</v>
          </cell>
          <cell r="M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K1109">
            <v>0</v>
          </cell>
          <cell r="L1109">
            <v>0</v>
          </cell>
          <cell r="M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K1110">
            <v>0</v>
          </cell>
          <cell r="L1110">
            <v>0</v>
          </cell>
          <cell r="M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K1111">
            <v>0</v>
          </cell>
          <cell r="L1111">
            <v>0</v>
          </cell>
          <cell r="M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K1112">
            <v>0</v>
          </cell>
          <cell r="L1112">
            <v>0</v>
          </cell>
          <cell r="M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K1113">
            <v>0</v>
          </cell>
          <cell r="L1113">
            <v>0</v>
          </cell>
          <cell r="M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K1114">
            <v>0</v>
          </cell>
          <cell r="L1114">
            <v>0</v>
          </cell>
          <cell r="M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K1115">
            <v>0</v>
          </cell>
          <cell r="L1115">
            <v>0</v>
          </cell>
          <cell r="M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K1116">
            <v>0</v>
          </cell>
          <cell r="L1116">
            <v>0</v>
          </cell>
          <cell r="M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K1117">
            <v>0</v>
          </cell>
          <cell r="L1117">
            <v>0</v>
          </cell>
          <cell r="M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K1118">
            <v>0</v>
          </cell>
          <cell r="L1118">
            <v>0</v>
          </cell>
          <cell r="M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K1119">
            <v>0</v>
          </cell>
          <cell r="L1119">
            <v>0</v>
          </cell>
          <cell r="M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K1120">
            <v>0</v>
          </cell>
          <cell r="L1120">
            <v>0</v>
          </cell>
          <cell r="M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K1121">
            <v>0</v>
          </cell>
          <cell r="L1121">
            <v>0</v>
          </cell>
          <cell r="M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K1122">
            <v>0</v>
          </cell>
          <cell r="L1122">
            <v>0</v>
          </cell>
          <cell r="M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K1123">
            <v>0</v>
          </cell>
          <cell r="L1123">
            <v>0</v>
          </cell>
          <cell r="M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K1124">
            <v>0</v>
          </cell>
          <cell r="L1124">
            <v>0</v>
          </cell>
          <cell r="M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K1125">
            <v>0</v>
          </cell>
          <cell r="L1125">
            <v>0</v>
          </cell>
          <cell r="M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K1126">
            <v>0</v>
          </cell>
          <cell r="L1126">
            <v>0</v>
          </cell>
          <cell r="M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K1127">
            <v>0</v>
          </cell>
          <cell r="L1127">
            <v>0</v>
          </cell>
          <cell r="M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K1128">
            <v>0</v>
          </cell>
          <cell r="L1128">
            <v>0</v>
          </cell>
          <cell r="M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K1129">
            <v>0</v>
          </cell>
          <cell r="L1129">
            <v>0</v>
          </cell>
          <cell r="M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K1130">
            <v>0</v>
          </cell>
          <cell r="L1130">
            <v>0</v>
          </cell>
          <cell r="M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K1131">
            <v>0</v>
          </cell>
          <cell r="L1131">
            <v>0</v>
          </cell>
          <cell r="M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K1132">
            <v>0</v>
          </cell>
          <cell r="L1132">
            <v>0</v>
          </cell>
          <cell r="M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K1133">
            <v>0</v>
          </cell>
          <cell r="L1133">
            <v>0</v>
          </cell>
          <cell r="M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K1134">
            <v>0</v>
          </cell>
          <cell r="L1134">
            <v>0</v>
          </cell>
          <cell r="M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K1135">
            <v>0</v>
          </cell>
          <cell r="L1135">
            <v>0</v>
          </cell>
          <cell r="M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K1136">
            <v>0</v>
          </cell>
          <cell r="L1136">
            <v>0</v>
          </cell>
          <cell r="M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K1137">
            <v>0</v>
          </cell>
          <cell r="L1137">
            <v>0</v>
          </cell>
          <cell r="M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K1138">
            <v>0</v>
          </cell>
          <cell r="L1138">
            <v>0</v>
          </cell>
          <cell r="M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K1139">
            <v>0</v>
          </cell>
          <cell r="L1139">
            <v>0</v>
          </cell>
          <cell r="M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K1140">
            <v>0</v>
          </cell>
          <cell r="L1140">
            <v>0</v>
          </cell>
          <cell r="M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K1141">
            <v>0</v>
          </cell>
          <cell r="L1141">
            <v>0</v>
          </cell>
          <cell r="M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K1142">
            <v>0</v>
          </cell>
          <cell r="L1142">
            <v>0</v>
          </cell>
          <cell r="M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K1143">
            <v>0</v>
          </cell>
          <cell r="L1143">
            <v>0</v>
          </cell>
          <cell r="M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K1144">
            <v>0</v>
          </cell>
          <cell r="L1144">
            <v>0</v>
          </cell>
          <cell r="M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K1145">
            <v>0</v>
          </cell>
          <cell r="L1145">
            <v>0</v>
          </cell>
          <cell r="M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K1146">
            <v>0</v>
          </cell>
          <cell r="L1146">
            <v>0</v>
          </cell>
          <cell r="M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K1147">
            <v>0</v>
          </cell>
          <cell r="L1147">
            <v>0</v>
          </cell>
          <cell r="M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K1148">
            <v>0</v>
          </cell>
          <cell r="L1148">
            <v>0</v>
          </cell>
          <cell r="M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K1149">
            <v>0</v>
          </cell>
          <cell r="L1149">
            <v>0</v>
          </cell>
          <cell r="M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K1150">
            <v>0</v>
          </cell>
          <cell r="L1150">
            <v>0</v>
          </cell>
          <cell r="M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K1151">
            <v>0</v>
          </cell>
          <cell r="L1151">
            <v>0</v>
          </cell>
          <cell r="M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K1152">
            <v>0</v>
          </cell>
          <cell r="L1152">
            <v>0</v>
          </cell>
          <cell r="M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K1153">
            <v>0</v>
          </cell>
          <cell r="L1153">
            <v>0</v>
          </cell>
          <cell r="M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K1154">
            <v>0</v>
          </cell>
          <cell r="L1154">
            <v>0</v>
          </cell>
          <cell r="M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K1155">
            <v>0</v>
          </cell>
          <cell r="L1155">
            <v>0</v>
          </cell>
          <cell r="M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K1156">
            <v>0</v>
          </cell>
          <cell r="L1156">
            <v>0</v>
          </cell>
          <cell r="M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K1157">
            <v>0</v>
          </cell>
          <cell r="L1157">
            <v>0</v>
          </cell>
          <cell r="M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K1158">
            <v>0</v>
          </cell>
          <cell r="L1158">
            <v>0</v>
          </cell>
          <cell r="M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K1159">
            <v>0</v>
          </cell>
          <cell r="L1159">
            <v>0</v>
          </cell>
          <cell r="M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K1160">
            <v>0</v>
          </cell>
          <cell r="L1160">
            <v>0</v>
          </cell>
          <cell r="M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K1161">
            <v>0</v>
          </cell>
          <cell r="L1161">
            <v>0</v>
          </cell>
          <cell r="M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K1162">
            <v>0</v>
          </cell>
          <cell r="L1162">
            <v>0</v>
          </cell>
          <cell r="M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K1163">
            <v>0</v>
          </cell>
          <cell r="L1163">
            <v>0</v>
          </cell>
          <cell r="M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K1164">
            <v>0</v>
          </cell>
          <cell r="L1164">
            <v>0</v>
          </cell>
          <cell r="M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K1165">
            <v>0</v>
          </cell>
          <cell r="L1165">
            <v>0</v>
          </cell>
          <cell r="M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K1166">
            <v>0</v>
          </cell>
          <cell r="L1166">
            <v>0</v>
          </cell>
          <cell r="M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K1167">
            <v>0</v>
          </cell>
          <cell r="L1167">
            <v>0</v>
          </cell>
          <cell r="M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K1168">
            <v>0</v>
          </cell>
          <cell r="L1168">
            <v>0</v>
          </cell>
          <cell r="M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K1169">
            <v>0</v>
          </cell>
          <cell r="L1169">
            <v>0</v>
          </cell>
          <cell r="M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K1170">
            <v>0</v>
          </cell>
          <cell r="L1170">
            <v>0</v>
          </cell>
          <cell r="M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K1171">
            <v>0</v>
          </cell>
          <cell r="L1171">
            <v>0</v>
          </cell>
          <cell r="M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K1172">
            <v>0</v>
          </cell>
          <cell r="L1172">
            <v>0</v>
          </cell>
          <cell r="M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K1173">
            <v>0</v>
          </cell>
          <cell r="L1173">
            <v>0</v>
          </cell>
          <cell r="M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K1174">
            <v>0</v>
          </cell>
          <cell r="L1174">
            <v>0</v>
          </cell>
          <cell r="M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K1175">
            <v>0</v>
          </cell>
          <cell r="L1175">
            <v>0</v>
          </cell>
          <cell r="M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K1176">
            <v>0</v>
          </cell>
          <cell r="L1176">
            <v>0</v>
          </cell>
          <cell r="M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K1177">
            <v>0</v>
          </cell>
          <cell r="L1177">
            <v>0</v>
          </cell>
          <cell r="M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K1178">
            <v>0</v>
          </cell>
          <cell r="L1178">
            <v>0</v>
          </cell>
          <cell r="M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K1179">
            <v>0</v>
          </cell>
          <cell r="L1179">
            <v>0</v>
          </cell>
          <cell r="M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K1180">
            <v>0</v>
          </cell>
          <cell r="L1180">
            <v>0</v>
          </cell>
          <cell r="M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K1181">
            <v>0</v>
          </cell>
          <cell r="L1181">
            <v>0</v>
          </cell>
          <cell r="M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K1182">
            <v>0</v>
          </cell>
          <cell r="L1182">
            <v>0</v>
          </cell>
          <cell r="M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K1183">
            <v>0</v>
          </cell>
          <cell r="L1183">
            <v>0</v>
          </cell>
          <cell r="M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K1184">
            <v>0</v>
          </cell>
          <cell r="L1184">
            <v>0</v>
          </cell>
          <cell r="M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K1185">
            <v>0</v>
          </cell>
          <cell r="L1185">
            <v>0</v>
          </cell>
          <cell r="M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K1186">
            <v>0</v>
          </cell>
          <cell r="L1186">
            <v>0</v>
          </cell>
          <cell r="M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K1187">
            <v>0</v>
          </cell>
          <cell r="L1187">
            <v>0</v>
          </cell>
          <cell r="M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K1188">
            <v>0</v>
          </cell>
          <cell r="L1188">
            <v>0</v>
          </cell>
          <cell r="M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K1189">
            <v>0</v>
          </cell>
          <cell r="L1189">
            <v>0</v>
          </cell>
          <cell r="M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K1190">
            <v>0</v>
          </cell>
          <cell r="L1190">
            <v>0</v>
          </cell>
          <cell r="M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K1191">
            <v>0</v>
          </cell>
          <cell r="L1191">
            <v>0</v>
          </cell>
          <cell r="M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K1192">
            <v>0</v>
          </cell>
          <cell r="L1192">
            <v>0</v>
          </cell>
          <cell r="M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K1193">
            <v>0</v>
          </cell>
          <cell r="L1193">
            <v>0</v>
          </cell>
          <cell r="M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K1194">
            <v>0</v>
          </cell>
          <cell r="L1194">
            <v>0</v>
          </cell>
          <cell r="M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K1195">
            <v>0</v>
          </cell>
          <cell r="L1195">
            <v>0</v>
          </cell>
          <cell r="M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K1196">
            <v>0</v>
          </cell>
          <cell r="L1196">
            <v>0</v>
          </cell>
          <cell r="M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K1197">
            <v>0</v>
          </cell>
          <cell r="L1197">
            <v>0</v>
          </cell>
          <cell r="M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K1198">
            <v>0</v>
          </cell>
          <cell r="L1198">
            <v>0</v>
          </cell>
          <cell r="M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K1199">
            <v>0</v>
          </cell>
          <cell r="L1199">
            <v>0</v>
          </cell>
          <cell r="M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K1200">
            <v>0</v>
          </cell>
          <cell r="L1200">
            <v>0</v>
          </cell>
          <cell r="M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K1201">
            <v>0</v>
          </cell>
          <cell r="L1201">
            <v>0</v>
          </cell>
          <cell r="M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K1202">
            <v>0</v>
          </cell>
          <cell r="L1202">
            <v>0</v>
          </cell>
          <cell r="M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K1203">
            <v>0</v>
          </cell>
          <cell r="L1203">
            <v>0</v>
          </cell>
          <cell r="M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K1204">
            <v>0</v>
          </cell>
          <cell r="L1204">
            <v>0</v>
          </cell>
          <cell r="M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K1205">
            <v>0</v>
          </cell>
          <cell r="L1205">
            <v>0</v>
          </cell>
          <cell r="M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K1206">
            <v>0</v>
          </cell>
          <cell r="L1206">
            <v>0</v>
          </cell>
          <cell r="M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K1207">
            <v>0</v>
          </cell>
          <cell r="L1207">
            <v>0</v>
          </cell>
          <cell r="M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K1208">
            <v>0</v>
          </cell>
          <cell r="L1208">
            <v>0</v>
          </cell>
          <cell r="M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K1209">
            <v>0</v>
          </cell>
          <cell r="L1209">
            <v>0</v>
          </cell>
          <cell r="M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K1210">
            <v>0</v>
          </cell>
          <cell r="L1210">
            <v>0</v>
          </cell>
          <cell r="M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K1211">
            <v>0</v>
          </cell>
          <cell r="L1211">
            <v>0</v>
          </cell>
          <cell r="M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K1212">
            <v>0</v>
          </cell>
          <cell r="L1212">
            <v>0</v>
          </cell>
          <cell r="M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K1213">
            <v>0</v>
          </cell>
          <cell r="L1213">
            <v>0</v>
          </cell>
          <cell r="M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K1214">
            <v>0</v>
          </cell>
          <cell r="L1214">
            <v>0</v>
          </cell>
          <cell r="M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K1215">
            <v>0</v>
          </cell>
          <cell r="L1215">
            <v>0</v>
          </cell>
          <cell r="M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K1216">
            <v>0</v>
          </cell>
          <cell r="L1216">
            <v>0</v>
          </cell>
          <cell r="M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K1217">
            <v>0</v>
          </cell>
          <cell r="L1217">
            <v>0</v>
          </cell>
          <cell r="M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K1218">
            <v>0</v>
          </cell>
          <cell r="L1218">
            <v>0</v>
          </cell>
          <cell r="M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K1219">
            <v>0</v>
          </cell>
          <cell r="L1219">
            <v>0</v>
          </cell>
          <cell r="M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K1220">
            <v>0</v>
          </cell>
          <cell r="L1220">
            <v>0</v>
          </cell>
          <cell r="M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K1221">
            <v>0</v>
          </cell>
          <cell r="L1221">
            <v>0</v>
          </cell>
          <cell r="M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K1222">
            <v>0</v>
          </cell>
          <cell r="L1222">
            <v>0</v>
          </cell>
          <cell r="M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K1223">
            <v>0</v>
          </cell>
          <cell r="L1223">
            <v>0</v>
          </cell>
          <cell r="M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K1224">
            <v>0</v>
          </cell>
          <cell r="L1224">
            <v>0</v>
          </cell>
          <cell r="M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K1225">
            <v>0</v>
          </cell>
          <cell r="L1225">
            <v>0</v>
          </cell>
          <cell r="M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K1226">
            <v>0</v>
          </cell>
          <cell r="L1226">
            <v>0</v>
          </cell>
          <cell r="M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K1227">
            <v>0</v>
          </cell>
          <cell r="L1227">
            <v>0</v>
          </cell>
          <cell r="M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K1228">
            <v>0</v>
          </cell>
          <cell r="L1228">
            <v>0</v>
          </cell>
          <cell r="M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K1229">
            <v>0</v>
          </cell>
          <cell r="L1229">
            <v>0</v>
          </cell>
          <cell r="M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K1230">
            <v>0</v>
          </cell>
          <cell r="L1230">
            <v>0</v>
          </cell>
          <cell r="M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K1231">
            <v>0</v>
          </cell>
          <cell r="L1231">
            <v>0</v>
          </cell>
          <cell r="M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K1232">
            <v>0</v>
          </cell>
          <cell r="L1232">
            <v>0</v>
          </cell>
          <cell r="M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K1233">
            <v>0</v>
          </cell>
          <cell r="L1233">
            <v>0</v>
          </cell>
          <cell r="M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K1234">
            <v>0</v>
          </cell>
          <cell r="L1234">
            <v>0</v>
          </cell>
          <cell r="M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K1235">
            <v>0</v>
          </cell>
          <cell r="L1235">
            <v>0</v>
          </cell>
          <cell r="M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K1236">
            <v>0</v>
          </cell>
          <cell r="L1236">
            <v>0</v>
          </cell>
          <cell r="M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K1237">
            <v>0</v>
          </cell>
          <cell r="L1237">
            <v>0</v>
          </cell>
          <cell r="M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K1238">
            <v>0</v>
          </cell>
          <cell r="L1238">
            <v>0</v>
          </cell>
          <cell r="M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K1239">
            <v>0</v>
          </cell>
          <cell r="L1239">
            <v>0</v>
          </cell>
          <cell r="M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K1240">
            <v>0</v>
          </cell>
          <cell r="L1240">
            <v>0</v>
          </cell>
          <cell r="M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K1241">
            <v>0</v>
          </cell>
          <cell r="L1241">
            <v>0</v>
          </cell>
          <cell r="M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K1242">
            <v>0</v>
          </cell>
          <cell r="L1242">
            <v>0</v>
          </cell>
          <cell r="M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K1243">
            <v>0</v>
          </cell>
          <cell r="L1243">
            <v>0</v>
          </cell>
          <cell r="M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K1244">
            <v>0</v>
          </cell>
          <cell r="L1244">
            <v>0</v>
          </cell>
          <cell r="M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K1245">
            <v>0</v>
          </cell>
          <cell r="L1245">
            <v>0</v>
          </cell>
          <cell r="M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K1246">
            <v>0</v>
          </cell>
          <cell r="L1246">
            <v>0</v>
          </cell>
          <cell r="M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K1247">
            <v>0</v>
          </cell>
          <cell r="L1247">
            <v>0</v>
          </cell>
          <cell r="M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K1248">
            <v>0</v>
          </cell>
          <cell r="L1248">
            <v>0</v>
          </cell>
          <cell r="M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K1249">
            <v>0</v>
          </cell>
          <cell r="L1249">
            <v>0</v>
          </cell>
          <cell r="M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K1250">
            <v>0</v>
          </cell>
          <cell r="L1250">
            <v>0</v>
          </cell>
          <cell r="M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K1251">
            <v>0</v>
          </cell>
          <cell r="L1251">
            <v>0</v>
          </cell>
          <cell r="M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K1252">
            <v>0</v>
          </cell>
          <cell r="L1252">
            <v>0</v>
          </cell>
          <cell r="M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K1253">
            <v>0</v>
          </cell>
          <cell r="L1253">
            <v>0</v>
          </cell>
          <cell r="M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K1254">
            <v>0</v>
          </cell>
          <cell r="L1254">
            <v>0</v>
          </cell>
          <cell r="M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K1255">
            <v>0</v>
          </cell>
          <cell r="L1255">
            <v>0</v>
          </cell>
          <cell r="M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K1256">
            <v>0</v>
          </cell>
          <cell r="L1256">
            <v>0</v>
          </cell>
          <cell r="M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K1257">
            <v>0</v>
          </cell>
          <cell r="L1257">
            <v>0</v>
          </cell>
          <cell r="M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K1258">
            <v>0</v>
          </cell>
          <cell r="L1258">
            <v>0</v>
          </cell>
          <cell r="M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K1259">
            <v>0</v>
          </cell>
          <cell r="L1259">
            <v>0</v>
          </cell>
          <cell r="M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K1260">
            <v>0</v>
          </cell>
          <cell r="L1260">
            <v>0</v>
          </cell>
          <cell r="M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K1261">
            <v>0</v>
          </cell>
          <cell r="L1261">
            <v>0</v>
          </cell>
          <cell r="M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K1262">
            <v>0</v>
          </cell>
          <cell r="L1262">
            <v>0</v>
          </cell>
          <cell r="M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K1263">
            <v>0</v>
          </cell>
          <cell r="L1263">
            <v>0</v>
          </cell>
          <cell r="M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K1264">
            <v>0</v>
          </cell>
          <cell r="L1264">
            <v>0</v>
          </cell>
          <cell r="M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K1265">
            <v>0</v>
          </cell>
          <cell r="L1265">
            <v>0</v>
          </cell>
          <cell r="M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K1266">
            <v>0</v>
          </cell>
          <cell r="L1266">
            <v>0</v>
          </cell>
          <cell r="M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K1267">
            <v>0</v>
          </cell>
          <cell r="L1267">
            <v>0</v>
          </cell>
          <cell r="M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K1268">
            <v>0</v>
          </cell>
          <cell r="L1268">
            <v>0</v>
          </cell>
          <cell r="M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K1269">
            <v>0</v>
          </cell>
          <cell r="L1269">
            <v>0</v>
          </cell>
          <cell r="M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K1270">
            <v>0</v>
          </cell>
          <cell r="L1270">
            <v>0</v>
          </cell>
          <cell r="M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K1271">
            <v>0</v>
          </cell>
          <cell r="L1271">
            <v>0</v>
          </cell>
          <cell r="M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K1272">
            <v>0</v>
          </cell>
          <cell r="L1272">
            <v>0</v>
          </cell>
          <cell r="M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K1273">
            <v>0</v>
          </cell>
          <cell r="L1273">
            <v>0</v>
          </cell>
          <cell r="M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K1274">
            <v>0</v>
          </cell>
          <cell r="L1274">
            <v>0</v>
          </cell>
          <cell r="M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K1275">
            <v>0</v>
          </cell>
          <cell r="L1275">
            <v>0</v>
          </cell>
          <cell r="M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K1276">
            <v>0</v>
          </cell>
          <cell r="L1276">
            <v>0</v>
          </cell>
          <cell r="M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K1277">
            <v>0</v>
          </cell>
          <cell r="L1277">
            <v>0</v>
          </cell>
          <cell r="M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K1278">
            <v>0</v>
          </cell>
          <cell r="L1278">
            <v>0</v>
          </cell>
          <cell r="M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K1279">
            <v>0</v>
          </cell>
          <cell r="L1279">
            <v>0</v>
          </cell>
          <cell r="M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K1280">
            <v>0</v>
          </cell>
          <cell r="L1280">
            <v>0</v>
          </cell>
          <cell r="M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K1281">
            <v>0</v>
          </cell>
          <cell r="L1281">
            <v>0</v>
          </cell>
          <cell r="M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K1282">
            <v>0</v>
          </cell>
          <cell r="L1282">
            <v>0</v>
          </cell>
          <cell r="M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K1283">
            <v>0</v>
          </cell>
          <cell r="L1283">
            <v>0</v>
          </cell>
          <cell r="M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K1284">
            <v>0</v>
          </cell>
          <cell r="L1284">
            <v>0</v>
          </cell>
          <cell r="M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K1285">
            <v>0</v>
          </cell>
          <cell r="L1285">
            <v>0</v>
          </cell>
          <cell r="M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K1286">
            <v>0</v>
          </cell>
          <cell r="L1286">
            <v>0</v>
          </cell>
          <cell r="M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K1287">
            <v>0</v>
          </cell>
          <cell r="L1287">
            <v>0</v>
          </cell>
          <cell r="M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K1288">
            <v>0</v>
          </cell>
          <cell r="L1288">
            <v>0</v>
          </cell>
          <cell r="M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K1289">
            <v>0</v>
          </cell>
          <cell r="L1289">
            <v>0</v>
          </cell>
          <cell r="M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K1290">
            <v>0</v>
          </cell>
          <cell r="L1290">
            <v>0</v>
          </cell>
          <cell r="M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K1291">
            <v>0</v>
          </cell>
          <cell r="L1291">
            <v>0</v>
          </cell>
          <cell r="M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K1292">
            <v>0</v>
          </cell>
          <cell r="L1292">
            <v>0</v>
          </cell>
          <cell r="M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K1293">
            <v>0</v>
          </cell>
          <cell r="L1293">
            <v>0</v>
          </cell>
          <cell r="M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K1294">
            <v>0</v>
          </cell>
          <cell r="L1294">
            <v>0</v>
          </cell>
          <cell r="M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K1295">
            <v>0</v>
          </cell>
          <cell r="L1295">
            <v>0</v>
          </cell>
          <cell r="M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K1296">
            <v>0</v>
          </cell>
          <cell r="L1296">
            <v>0</v>
          </cell>
          <cell r="M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K1297">
            <v>0</v>
          </cell>
          <cell r="L1297">
            <v>0</v>
          </cell>
          <cell r="M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K1298">
            <v>0</v>
          </cell>
          <cell r="L1298">
            <v>0</v>
          </cell>
          <cell r="M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K1299">
            <v>0</v>
          </cell>
          <cell r="L1299">
            <v>0</v>
          </cell>
          <cell r="M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K1300">
            <v>0</v>
          </cell>
          <cell r="L1300">
            <v>0</v>
          </cell>
          <cell r="M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K1301">
            <v>0</v>
          </cell>
          <cell r="L1301">
            <v>0</v>
          </cell>
          <cell r="M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K1302">
            <v>0</v>
          </cell>
          <cell r="L1302">
            <v>0</v>
          </cell>
          <cell r="M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K1303">
            <v>0</v>
          </cell>
          <cell r="L1303">
            <v>0</v>
          </cell>
          <cell r="M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K1304">
            <v>0</v>
          </cell>
          <cell r="L1304">
            <v>0</v>
          </cell>
          <cell r="M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K1305">
            <v>0</v>
          </cell>
          <cell r="L1305">
            <v>0</v>
          </cell>
          <cell r="M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 t="str">
            <v>Sindo Ricoh Co. Ltd.</v>
          </cell>
          <cell r="D1" t="str">
            <v>KRW</v>
          </cell>
          <cell r="O1" t="str">
            <v>Source: FactSet Research Systems, Reuters</v>
          </cell>
        </row>
        <row r="2">
          <cell r="B2" t="str">
            <v>Ratings &amp; Targets</v>
          </cell>
          <cell r="O2" t="str">
            <v>For More Information go to IBCentral &gt; Company &gt; Estimates</v>
          </cell>
        </row>
        <row r="5">
          <cell r="C5" t="str">
            <v>Recommendation History</v>
          </cell>
          <cell r="J5" t="str">
            <v>Historical Data</v>
          </cell>
        </row>
        <row r="6">
          <cell r="H6" t="str">
            <v>Date</v>
          </cell>
          <cell r="I6" t="str">
            <v>Buy</v>
          </cell>
          <cell r="J6" t="str">
            <v>Hold</v>
          </cell>
          <cell r="K6" t="str">
            <v>Sell</v>
          </cell>
          <cell r="M6" t="str">
            <v>Date</v>
          </cell>
          <cell r="N6" t="str">
            <v>Price</v>
          </cell>
          <cell r="O6" t="str">
            <v>Target Price</v>
          </cell>
        </row>
        <row r="7">
          <cell r="H7">
            <v>39113</v>
          </cell>
          <cell r="I7">
            <v>0.4</v>
          </cell>
          <cell r="J7">
            <v>0.6</v>
          </cell>
          <cell r="K7">
            <v>0</v>
          </cell>
          <cell r="M7">
            <v>39113</v>
          </cell>
          <cell r="N7">
            <v>50500</v>
          </cell>
          <cell r="O7">
            <v>58875</v>
          </cell>
        </row>
        <row r="8">
          <cell r="H8">
            <v>39080</v>
          </cell>
          <cell r="I8">
            <v>0.4</v>
          </cell>
          <cell r="J8">
            <v>0.6</v>
          </cell>
          <cell r="K8">
            <v>0</v>
          </cell>
          <cell r="M8">
            <v>39112</v>
          </cell>
          <cell r="N8">
            <v>51200</v>
          </cell>
          <cell r="O8">
            <v>58875</v>
          </cell>
        </row>
        <row r="9">
          <cell r="H9">
            <v>39051</v>
          </cell>
          <cell r="I9">
            <v>0.4</v>
          </cell>
          <cell r="J9">
            <v>0.6</v>
          </cell>
          <cell r="K9">
            <v>0</v>
          </cell>
          <cell r="M9">
            <v>39111</v>
          </cell>
          <cell r="N9">
            <v>51000</v>
          </cell>
          <cell r="O9">
            <v>58875</v>
          </cell>
        </row>
        <row r="10">
          <cell r="H10">
            <v>39021</v>
          </cell>
          <cell r="I10">
            <v>0.4</v>
          </cell>
          <cell r="J10">
            <v>0.6</v>
          </cell>
          <cell r="K10">
            <v>0</v>
          </cell>
          <cell r="M10">
            <v>39108</v>
          </cell>
          <cell r="N10">
            <v>52900</v>
          </cell>
          <cell r="O10">
            <v>58875</v>
          </cell>
        </row>
        <row r="11">
          <cell r="H11">
            <v>38989</v>
          </cell>
          <cell r="I11">
            <v>0.4</v>
          </cell>
          <cell r="J11">
            <v>0.6</v>
          </cell>
          <cell r="K11">
            <v>0</v>
          </cell>
          <cell r="M11">
            <v>39107</v>
          </cell>
          <cell r="N11">
            <v>53000</v>
          </cell>
          <cell r="O11">
            <v>58875</v>
          </cell>
        </row>
        <row r="12">
          <cell r="H12">
            <v>38960</v>
          </cell>
          <cell r="I12">
            <v>0.4</v>
          </cell>
          <cell r="J12">
            <v>0.6</v>
          </cell>
          <cell r="K12">
            <v>0</v>
          </cell>
          <cell r="M12">
            <v>39106</v>
          </cell>
          <cell r="N12">
            <v>53300</v>
          </cell>
          <cell r="O12">
            <v>58875</v>
          </cell>
        </row>
        <row r="13">
          <cell r="H13">
            <v>38929</v>
          </cell>
          <cell r="I13">
            <v>0.25</v>
          </cell>
          <cell r="J13">
            <v>0.75</v>
          </cell>
          <cell r="K13">
            <v>0</v>
          </cell>
          <cell r="M13">
            <v>39105</v>
          </cell>
          <cell r="N13">
            <v>51100</v>
          </cell>
          <cell r="O13">
            <v>58875</v>
          </cell>
        </row>
        <row r="14">
          <cell r="H14">
            <v>38898</v>
          </cell>
          <cell r="I14">
            <v>0.25</v>
          </cell>
          <cell r="J14">
            <v>0.75</v>
          </cell>
          <cell r="K14">
            <v>0</v>
          </cell>
          <cell r="M14">
            <v>39104</v>
          </cell>
          <cell r="N14">
            <v>51600</v>
          </cell>
          <cell r="O14">
            <v>58875</v>
          </cell>
        </row>
        <row r="15">
          <cell r="H15">
            <v>38868</v>
          </cell>
          <cell r="I15">
            <v>0.25</v>
          </cell>
          <cell r="J15">
            <v>0.75</v>
          </cell>
          <cell r="K15">
            <v>0</v>
          </cell>
          <cell r="M15">
            <v>39101</v>
          </cell>
          <cell r="N15">
            <v>52000</v>
          </cell>
          <cell r="O15">
            <v>58875</v>
          </cell>
        </row>
        <row r="16">
          <cell r="H16">
            <v>38835</v>
          </cell>
          <cell r="I16">
            <v>0.25</v>
          </cell>
          <cell r="J16">
            <v>0.75</v>
          </cell>
          <cell r="K16">
            <v>0</v>
          </cell>
          <cell r="M16">
            <v>39100</v>
          </cell>
          <cell r="N16">
            <v>52400</v>
          </cell>
          <cell r="O16">
            <v>58875</v>
          </cell>
        </row>
        <row r="17">
          <cell r="H17">
            <v>38807</v>
          </cell>
          <cell r="I17">
            <v>0.25</v>
          </cell>
          <cell r="J17">
            <v>0.75</v>
          </cell>
          <cell r="K17">
            <v>0</v>
          </cell>
          <cell r="M17">
            <v>39099</v>
          </cell>
          <cell r="N17">
            <v>49800</v>
          </cell>
          <cell r="O17">
            <v>58875</v>
          </cell>
        </row>
        <row r="18">
          <cell r="H18">
            <v>38776</v>
          </cell>
          <cell r="I18">
            <v>0.4</v>
          </cell>
          <cell r="J18">
            <v>0.6</v>
          </cell>
          <cell r="K18">
            <v>0</v>
          </cell>
          <cell r="M18">
            <v>39098</v>
          </cell>
          <cell r="N18">
            <v>49800</v>
          </cell>
          <cell r="O18">
            <v>58875</v>
          </cell>
        </row>
        <row r="19">
          <cell r="H19">
            <v>38748</v>
          </cell>
          <cell r="I19">
            <v>0.4</v>
          </cell>
          <cell r="J19">
            <v>0.6</v>
          </cell>
          <cell r="K19">
            <v>0</v>
          </cell>
          <cell r="M19">
            <v>39097</v>
          </cell>
          <cell r="N19">
            <v>50000</v>
          </cell>
          <cell r="O19">
            <v>58875</v>
          </cell>
        </row>
        <row r="20">
          <cell r="H20">
            <v>38716</v>
          </cell>
          <cell r="I20">
            <v>0.4</v>
          </cell>
          <cell r="J20">
            <v>0.6</v>
          </cell>
          <cell r="K20">
            <v>0</v>
          </cell>
          <cell r="M20">
            <v>39094</v>
          </cell>
          <cell r="N20">
            <v>50900</v>
          </cell>
          <cell r="O20">
            <v>58875</v>
          </cell>
        </row>
        <row r="21">
          <cell r="H21">
            <v>38686</v>
          </cell>
          <cell r="I21">
            <v>0.4</v>
          </cell>
          <cell r="J21">
            <v>0.6</v>
          </cell>
          <cell r="K21">
            <v>0</v>
          </cell>
          <cell r="M21">
            <v>39093</v>
          </cell>
          <cell r="N21">
            <v>50800</v>
          </cell>
          <cell r="O21">
            <v>58875</v>
          </cell>
        </row>
        <row r="22">
          <cell r="H22">
            <v>38656</v>
          </cell>
          <cell r="I22">
            <v>0.5</v>
          </cell>
          <cell r="J22">
            <v>0.5</v>
          </cell>
          <cell r="K22">
            <v>0</v>
          </cell>
          <cell r="M22">
            <v>39092</v>
          </cell>
          <cell r="N22">
            <v>51400</v>
          </cell>
          <cell r="O22">
            <v>58875</v>
          </cell>
        </row>
        <row r="23">
          <cell r="M23">
            <v>39091</v>
          </cell>
          <cell r="N23">
            <v>52200</v>
          </cell>
          <cell r="O23">
            <v>58875</v>
          </cell>
        </row>
        <row r="24">
          <cell r="M24">
            <v>39090</v>
          </cell>
          <cell r="N24">
            <v>53400</v>
          </cell>
          <cell r="O24">
            <v>58875</v>
          </cell>
        </row>
        <row r="25">
          <cell r="C25" t="str">
            <v>Brokers Target Prices</v>
          </cell>
          <cell r="M25">
            <v>39087</v>
          </cell>
          <cell r="N25">
            <v>53800</v>
          </cell>
          <cell r="O25">
            <v>58875</v>
          </cell>
        </row>
        <row r="26">
          <cell r="M26">
            <v>39086</v>
          </cell>
          <cell r="N26">
            <v>53500</v>
          </cell>
          <cell r="O26">
            <v>58875</v>
          </cell>
        </row>
        <row r="27">
          <cell r="M27">
            <v>39085</v>
          </cell>
          <cell r="N27">
            <v>53500</v>
          </cell>
          <cell r="O27">
            <v>58875</v>
          </cell>
        </row>
        <row r="28">
          <cell r="M28">
            <v>39084</v>
          </cell>
          <cell r="N28">
            <v>55000</v>
          </cell>
          <cell r="O28">
            <v>58875</v>
          </cell>
        </row>
        <row r="29">
          <cell r="M29">
            <v>39083</v>
          </cell>
          <cell r="N29">
            <v>57000</v>
          </cell>
          <cell r="O29">
            <v>58875</v>
          </cell>
        </row>
        <row r="30">
          <cell r="M30">
            <v>39080</v>
          </cell>
          <cell r="N30">
            <v>57000</v>
          </cell>
          <cell r="O30">
            <v>58875</v>
          </cell>
        </row>
        <row r="31">
          <cell r="M31">
            <v>39079</v>
          </cell>
          <cell r="N31">
            <v>57000</v>
          </cell>
          <cell r="O31">
            <v>58875</v>
          </cell>
        </row>
        <row r="32">
          <cell r="M32">
            <v>39078</v>
          </cell>
          <cell r="N32">
            <v>56400</v>
          </cell>
          <cell r="O32">
            <v>58875</v>
          </cell>
        </row>
        <row r="33">
          <cell r="M33">
            <v>39077</v>
          </cell>
          <cell r="N33">
            <v>58500</v>
          </cell>
          <cell r="O33">
            <v>58875</v>
          </cell>
        </row>
        <row r="34">
          <cell r="M34">
            <v>39076</v>
          </cell>
          <cell r="N34">
            <v>57000</v>
          </cell>
          <cell r="O34">
            <v>58875</v>
          </cell>
        </row>
        <row r="35">
          <cell r="M35">
            <v>39073</v>
          </cell>
          <cell r="N35">
            <v>57000</v>
          </cell>
          <cell r="O35">
            <v>58875</v>
          </cell>
        </row>
        <row r="36">
          <cell r="M36">
            <v>39072</v>
          </cell>
          <cell r="N36">
            <v>57000</v>
          </cell>
          <cell r="O36">
            <v>58875</v>
          </cell>
        </row>
        <row r="37">
          <cell r="M37">
            <v>39071</v>
          </cell>
          <cell r="N37">
            <v>56300</v>
          </cell>
          <cell r="O37">
            <v>58875</v>
          </cell>
        </row>
        <row r="38">
          <cell r="M38">
            <v>39070</v>
          </cell>
          <cell r="N38">
            <v>54700</v>
          </cell>
          <cell r="O38">
            <v>58875</v>
          </cell>
        </row>
        <row r="39">
          <cell r="M39">
            <v>39069</v>
          </cell>
          <cell r="N39">
            <v>55900</v>
          </cell>
          <cell r="O39">
            <v>58875</v>
          </cell>
        </row>
        <row r="40">
          <cell r="M40">
            <v>39066</v>
          </cell>
          <cell r="N40">
            <v>54800</v>
          </cell>
          <cell r="O40">
            <v>58875</v>
          </cell>
        </row>
        <row r="41">
          <cell r="M41">
            <v>39065</v>
          </cell>
          <cell r="N41">
            <v>57400</v>
          </cell>
          <cell r="O41">
            <v>58875</v>
          </cell>
        </row>
        <row r="42">
          <cell r="M42">
            <v>39064</v>
          </cell>
          <cell r="N42">
            <v>53900</v>
          </cell>
          <cell r="O42">
            <v>58875</v>
          </cell>
        </row>
        <row r="43">
          <cell r="A43">
            <v>5</v>
          </cell>
          <cell r="F43" t="str">
            <v>Current Price: 53500.00 (KRW)</v>
          </cell>
          <cell r="M43">
            <v>39063</v>
          </cell>
          <cell r="N43">
            <v>52400</v>
          </cell>
          <cell r="O43">
            <v>58875</v>
          </cell>
        </row>
        <row r="44">
          <cell r="A44" t="str">
            <v>Broker Code</v>
          </cell>
          <cell r="B44" t="str">
            <v>Broker Name</v>
          </cell>
          <cell r="C44" t="str">
            <v>Analyst</v>
          </cell>
          <cell r="D44" t="str">
            <v>Rec</v>
          </cell>
          <cell r="E44" t="str">
            <v>Target Price</v>
          </cell>
          <cell r="F44" t="str">
            <v>Date of Estimate</v>
          </cell>
          <cell r="M44">
            <v>39062</v>
          </cell>
          <cell r="N44">
            <v>52400</v>
          </cell>
          <cell r="O44">
            <v>58875</v>
          </cell>
        </row>
        <row r="45">
          <cell r="A45" t="str">
            <v>US_30254</v>
          </cell>
          <cell r="B45" t="str">
            <v>Tong Yang Securities</v>
          </cell>
          <cell r="C45" t="str">
            <v>Moon-Han Lee</v>
          </cell>
          <cell r="D45" t="str">
            <v>Hold</v>
          </cell>
          <cell r="E45">
            <v>0</v>
          </cell>
          <cell r="F45">
            <v>0</v>
          </cell>
          <cell r="M45">
            <v>39059</v>
          </cell>
          <cell r="N45">
            <v>52600</v>
          </cell>
          <cell r="O45">
            <v>58875</v>
          </cell>
        </row>
        <row r="46">
          <cell r="A46" t="str">
            <v>US_21915</v>
          </cell>
          <cell r="B46" t="str">
            <v>Korea Investments and Securities</v>
          </cell>
          <cell r="C46" t="str">
            <v>Michael Min</v>
          </cell>
          <cell r="D46" t="str">
            <v>Buy</v>
          </cell>
          <cell r="E46">
            <v>62000</v>
          </cell>
          <cell r="F46" t="str">
            <v>01-Nov-2006</v>
          </cell>
          <cell r="M46">
            <v>39058</v>
          </cell>
          <cell r="N46">
            <v>53200</v>
          </cell>
          <cell r="O46">
            <v>58875</v>
          </cell>
        </row>
        <row r="47">
          <cell r="A47" t="str">
            <v>US_9211</v>
          </cell>
          <cell r="B47" t="str">
            <v>Goldman Sachs Research</v>
          </cell>
          <cell r="C47" t="str">
            <v>Seung Hoon Han</v>
          </cell>
          <cell r="D47" t="str">
            <v>Hold</v>
          </cell>
          <cell r="E47">
            <v>55200</v>
          </cell>
          <cell r="F47" t="str">
            <v>31-Oct-2006</v>
          </cell>
          <cell r="M47">
            <v>39057</v>
          </cell>
          <cell r="N47">
            <v>53300</v>
          </cell>
          <cell r="O47">
            <v>58875</v>
          </cell>
        </row>
        <row r="48">
          <cell r="A48" t="str">
            <v>US_5907</v>
          </cell>
          <cell r="B48" t="str">
            <v>Nomura Securities</v>
          </cell>
          <cell r="C48" t="str">
            <v>Sun Chung</v>
          </cell>
          <cell r="D48" t="str">
            <v>Buy</v>
          </cell>
          <cell r="E48">
            <v>63200</v>
          </cell>
          <cell r="F48" t="str">
            <v>22-Aug-2006</v>
          </cell>
          <cell r="M48">
            <v>39056</v>
          </cell>
          <cell r="N48">
            <v>54000</v>
          </cell>
          <cell r="O48">
            <v>58875</v>
          </cell>
        </row>
        <row r="49">
          <cell r="A49" t="str">
            <v>US_5168</v>
          </cell>
          <cell r="B49" t="str">
            <v>Samsung Securities</v>
          </cell>
          <cell r="C49" t="str">
            <v>Claire Park</v>
          </cell>
          <cell r="D49" t="str">
            <v>Hold</v>
          </cell>
          <cell r="E49">
            <v>55100</v>
          </cell>
          <cell r="F49" t="str">
            <v>01-Nov-2006</v>
          </cell>
          <cell r="M49">
            <v>39055</v>
          </cell>
          <cell r="N49">
            <v>55500</v>
          </cell>
          <cell r="O49">
            <v>58875</v>
          </cell>
        </row>
        <row r="50">
          <cell r="A50" t="str">
            <v>9999999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M50">
            <v>39052</v>
          </cell>
          <cell r="N50">
            <v>56400</v>
          </cell>
          <cell r="O50">
            <v>58875</v>
          </cell>
        </row>
        <row r="51">
          <cell r="A51" t="str">
            <v>99999999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M51">
            <v>39051</v>
          </cell>
          <cell r="N51">
            <v>57400</v>
          </cell>
          <cell r="O51">
            <v>58875</v>
          </cell>
        </row>
        <row r="52">
          <cell r="A52" t="str">
            <v>99999999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M52">
            <v>39050</v>
          </cell>
          <cell r="N52">
            <v>57900</v>
          </cell>
          <cell r="O52">
            <v>58875</v>
          </cell>
        </row>
        <row r="53">
          <cell r="A53" t="str">
            <v>9999999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M53">
            <v>39049</v>
          </cell>
          <cell r="N53">
            <v>56000</v>
          </cell>
          <cell r="O53">
            <v>58875</v>
          </cell>
        </row>
        <row r="54">
          <cell r="A54" t="str">
            <v>99999999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M54">
            <v>39048</v>
          </cell>
          <cell r="N54">
            <v>56400</v>
          </cell>
          <cell r="O54">
            <v>58875</v>
          </cell>
        </row>
        <row r="55">
          <cell r="A55" t="str">
            <v>9999999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M55">
            <v>39045</v>
          </cell>
          <cell r="N55">
            <v>58000</v>
          </cell>
          <cell r="O55">
            <v>58875</v>
          </cell>
        </row>
        <row r="56">
          <cell r="A56" t="str">
            <v>99999999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M56">
            <v>39044</v>
          </cell>
          <cell r="N56">
            <v>56900</v>
          </cell>
          <cell r="O56">
            <v>58875</v>
          </cell>
        </row>
        <row r="57">
          <cell r="A57" t="str">
            <v>99999999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M57">
            <v>39043</v>
          </cell>
          <cell r="N57">
            <v>57200</v>
          </cell>
          <cell r="O57">
            <v>58875</v>
          </cell>
        </row>
        <row r="58">
          <cell r="A58" t="str">
            <v>9999999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M58">
            <v>39042</v>
          </cell>
          <cell r="N58">
            <v>56500</v>
          </cell>
          <cell r="O58">
            <v>58875</v>
          </cell>
        </row>
        <row r="59">
          <cell r="A59" t="str">
            <v>99999999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M59">
            <v>39041</v>
          </cell>
          <cell r="N59">
            <v>56000</v>
          </cell>
          <cell r="O59">
            <v>58875</v>
          </cell>
        </row>
        <row r="60">
          <cell r="A60" t="str">
            <v>99999999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M60">
            <v>39038</v>
          </cell>
          <cell r="N60">
            <v>56000</v>
          </cell>
          <cell r="O60">
            <v>58875</v>
          </cell>
        </row>
        <row r="61">
          <cell r="A61" t="str">
            <v>999999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M61">
            <v>39037</v>
          </cell>
          <cell r="N61">
            <v>53000</v>
          </cell>
          <cell r="O61">
            <v>58875</v>
          </cell>
        </row>
        <row r="62">
          <cell r="A62" t="str">
            <v>99999999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M62">
            <v>39036</v>
          </cell>
          <cell r="N62">
            <v>56000</v>
          </cell>
          <cell r="O62">
            <v>58875</v>
          </cell>
        </row>
        <row r="63">
          <cell r="A63" t="str">
            <v>99999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M63">
            <v>39035</v>
          </cell>
          <cell r="N63">
            <v>56400</v>
          </cell>
          <cell r="O63">
            <v>58875</v>
          </cell>
        </row>
        <row r="64">
          <cell r="A64" t="str">
            <v>99999999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M64">
            <v>39034</v>
          </cell>
          <cell r="N64">
            <v>56000</v>
          </cell>
          <cell r="O64">
            <v>58875</v>
          </cell>
        </row>
        <row r="65">
          <cell r="A65" t="str">
            <v>99999999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M65">
            <v>39031</v>
          </cell>
          <cell r="N65">
            <v>55600</v>
          </cell>
          <cell r="O65">
            <v>58875</v>
          </cell>
        </row>
        <row r="66">
          <cell r="A66" t="str">
            <v>99999999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M66">
            <v>39030</v>
          </cell>
          <cell r="N66">
            <v>55900</v>
          </cell>
          <cell r="O66">
            <v>58875</v>
          </cell>
        </row>
        <row r="67">
          <cell r="A67" t="str">
            <v>99999999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M67">
            <v>39029</v>
          </cell>
          <cell r="N67">
            <v>55400</v>
          </cell>
          <cell r="O67">
            <v>58875</v>
          </cell>
        </row>
        <row r="68">
          <cell r="A68" t="str">
            <v>9999999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M68">
            <v>39028</v>
          </cell>
          <cell r="N68">
            <v>55400</v>
          </cell>
          <cell r="O68">
            <v>58875</v>
          </cell>
        </row>
        <row r="69">
          <cell r="A69" t="str">
            <v>9999999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M69">
            <v>39027</v>
          </cell>
          <cell r="N69">
            <v>55100</v>
          </cell>
          <cell r="O69">
            <v>58875</v>
          </cell>
        </row>
        <row r="70">
          <cell r="A70" t="str">
            <v>99999999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M70">
            <v>39024</v>
          </cell>
          <cell r="N70">
            <v>54900</v>
          </cell>
          <cell r="O70">
            <v>58875</v>
          </cell>
        </row>
        <row r="71">
          <cell r="A71" t="str">
            <v>99999999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M71">
            <v>39023</v>
          </cell>
          <cell r="N71">
            <v>54900</v>
          </cell>
          <cell r="O71">
            <v>58875</v>
          </cell>
        </row>
        <row r="72">
          <cell r="A72" t="str">
            <v>99999999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M72">
            <v>39022</v>
          </cell>
          <cell r="N72">
            <v>55000</v>
          </cell>
          <cell r="O72">
            <v>58875</v>
          </cell>
        </row>
        <row r="73">
          <cell r="A73" t="str">
            <v>9999999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M73">
            <v>39021</v>
          </cell>
          <cell r="N73">
            <v>53600</v>
          </cell>
          <cell r="O73">
            <v>57825</v>
          </cell>
        </row>
        <row r="74">
          <cell r="A74" t="str">
            <v>99999999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M74">
            <v>39020</v>
          </cell>
          <cell r="N74">
            <v>53000</v>
          </cell>
          <cell r="O74">
            <v>56700</v>
          </cell>
        </row>
        <row r="75">
          <cell r="A75" t="str">
            <v>99999999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M75">
            <v>39017</v>
          </cell>
          <cell r="N75">
            <v>52800</v>
          </cell>
          <cell r="O75">
            <v>56700</v>
          </cell>
        </row>
        <row r="76">
          <cell r="A76" t="str">
            <v>99999999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M76">
            <v>39016</v>
          </cell>
          <cell r="N76">
            <v>52500</v>
          </cell>
          <cell r="O76">
            <v>56700</v>
          </cell>
        </row>
        <row r="77">
          <cell r="A77" t="str">
            <v>99999999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M77">
            <v>39015</v>
          </cell>
          <cell r="N77">
            <v>51700</v>
          </cell>
          <cell r="O77">
            <v>56700</v>
          </cell>
        </row>
        <row r="78">
          <cell r="A78" t="str">
            <v>9999999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M78">
            <v>39014</v>
          </cell>
          <cell r="N78">
            <v>50700</v>
          </cell>
          <cell r="O78">
            <v>56700</v>
          </cell>
        </row>
        <row r="79">
          <cell r="A79" t="str">
            <v>99999999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M79">
            <v>39013</v>
          </cell>
          <cell r="N79">
            <v>50400</v>
          </cell>
          <cell r="O79">
            <v>56700</v>
          </cell>
        </row>
        <row r="80">
          <cell r="A80" t="str">
            <v>999999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M80">
            <v>39010</v>
          </cell>
          <cell r="N80">
            <v>50900</v>
          </cell>
          <cell r="O80">
            <v>56700</v>
          </cell>
        </row>
        <row r="81">
          <cell r="A81" t="str">
            <v>99999999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M81">
            <v>39009</v>
          </cell>
          <cell r="N81">
            <v>51600</v>
          </cell>
          <cell r="O81">
            <v>56700</v>
          </cell>
        </row>
        <row r="82">
          <cell r="A82" t="str">
            <v>99999999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M82">
            <v>39008</v>
          </cell>
          <cell r="N82">
            <v>52000</v>
          </cell>
          <cell r="O82">
            <v>56700</v>
          </cell>
        </row>
        <row r="83">
          <cell r="A83" t="str">
            <v>99999999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M83">
            <v>39007</v>
          </cell>
          <cell r="N83">
            <v>51700</v>
          </cell>
          <cell r="O83">
            <v>56700</v>
          </cell>
        </row>
        <row r="84">
          <cell r="A84" t="str">
            <v>99999999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M84">
            <v>39006</v>
          </cell>
          <cell r="N84">
            <v>52700</v>
          </cell>
          <cell r="O84">
            <v>56700</v>
          </cell>
        </row>
        <row r="85">
          <cell r="A85" t="str">
            <v>99999999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M85">
            <v>39003</v>
          </cell>
          <cell r="N85">
            <v>53000</v>
          </cell>
          <cell r="O85">
            <v>56700</v>
          </cell>
        </row>
        <row r="86">
          <cell r="A86" t="str">
            <v>99999999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M86">
            <v>39002</v>
          </cell>
          <cell r="N86">
            <v>51800</v>
          </cell>
          <cell r="O86">
            <v>56700</v>
          </cell>
        </row>
        <row r="87">
          <cell r="A87" t="str">
            <v>99999999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M87">
            <v>39001</v>
          </cell>
          <cell r="N87">
            <v>51500</v>
          </cell>
          <cell r="O87">
            <v>56700</v>
          </cell>
        </row>
        <row r="88">
          <cell r="A88" t="str">
            <v>9999999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M88">
            <v>39000</v>
          </cell>
          <cell r="N88">
            <v>51500</v>
          </cell>
          <cell r="O88">
            <v>56700</v>
          </cell>
        </row>
        <row r="89">
          <cell r="A89" t="str">
            <v>99999999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M89">
            <v>38999</v>
          </cell>
          <cell r="N89">
            <v>51700</v>
          </cell>
          <cell r="O89">
            <v>56700</v>
          </cell>
        </row>
        <row r="90">
          <cell r="M90">
            <v>38996</v>
          </cell>
          <cell r="N90">
            <v>53300</v>
          </cell>
          <cell r="O90">
            <v>56700</v>
          </cell>
        </row>
        <row r="91">
          <cell r="M91">
            <v>38995</v>
          </cell>
          <cell r="N91">
            <v>53300</v>
          </cell>
          <cell r="O91">
            <v>56700</v>
          </cell>
        </row>
        <row r="92">
          <cell r="M92">
            <v>38994</v>
          </cell>
          <cell r="N92">
            <v>53300</v>
          </cell>
          <cell r="O92">
            <v>56700</v>
          </cell>
        </row>
        <row r="93">
          <cell r="M93">
            <v>38993</v>
          </cell>
          <cell r="N93">
            <v>53300</v>
          </cell>
          <cell r="O93">
            <v>56700</v>
          </cell>
        </row>
        <row r="94">
          <cell r="M94">
            <v>38992</v>
          </cell>
          <cell r="N94">
            <v>53300</v>
          </cell>
          <cell r="O94">
            <v>56700</v>
          </cell>
        </row>
        <row r="95">
          <cell r="M95">
            <v>38989</v>
          </cell>
          <cell r="N95">
            <v>54000</v>
          </cell>
          <cell r="O95">
            <v>56700</v>
          </cell>
        </row>
        <row r="96">
          <cell r="M96">
            <v>38988</v>
          </cell>
          <cell r="N96">
            <v>53100</v>
          </cell>
          <cell r="O96">
            <v>56700</v>
          </cell>
        </row>
        <row r="97">
          <cell r="M97">
            <v>38987</v>
          </cell>
          <cell r="N97">
            <v>53500</v>
          </cell>
          <cell r="O97">
            <v>56700</v>
          </cell>
        </row>
        <row r="98">
          <cell r="M98">
            <v>38986</v>
          </cell>
          <cell r="N98">
            <v>52800</v>
          </cell>
          <cell r="O98">
            <v>56700</v>
          </cell>
        </row>
        <row r="99">
          <cell r="M99">
            <v>38985</v>
          </cell>
          <cell r="N99">
            <v>53900</v>
          </cell>
          <cell r="O99">
            <v>56700</v>
          </cell>
        </row>
        <row r="100">
          <cell r="M100">
            <v>38982</v>
          </cell>
          <cell r="N100">
            <v>53000</v>
          </cell>
          <cell r="O100">
            <v>56700</v>
          </cell>
        </row>
        <row r="101">
          <cell r="M101">
            <v>38981</v>
          </cell>
          <cell r="N101">
            <v>52100</v>
          </cell>
          <cell r="O101">
            <v>56700</v>
          </cell>
        </row>
        <row r="102">
          <cell r="M102">
            <v>38980</v>
          </cell>
          <cell r="N102">
            <v>53500</v>
          </cell>
          <cell r="O102">
            <v>56700</v>
          </cell>
        </row>
        <row r="103">
          <cell r="M103">
            <v>38979</v>
          </cell>
          <cell r="N103">
            <v>52000</v>
          </cell>
          <cell r="O103">
            <v>56700</v>
          </cell>
        </row>
        <row r="104">
          <cell r="M104">
            <v>38978</v>
          </cell>
          <cell r="N104">
            <v>53100</v>
          </cell>
          <cell r="O104">
            <v>56700</v>
          </cell>
        </row>
        <row r="105">
          <cell r="M105">
            <v>38975</v>
          </cell>
          <cell r="N105">
            <v>52400</v>
          </cell>
          <cell r="O105">
            <v>56700</v>
          </cell>
        </row>
        <row r="106">
          <cell r="M106">
            <v>38974</v>
          </cell>
          <cell r="N106">
            <v>52500</v>
          </cell>
          <cell r="O106">
            <v>56700</v>
          </cell>
        </row>
        <row r="107">
          <cell r="M107">
            <v>38973</v>
          </cell>
          <cell r="N107">
            <v>51500</v>
          </cell>
          <cell r="O107">
            <v>56700</v>
          </cell>
        </row>
        <row r="108">
          <cell r="M108">
            <v>38972</v>
          </cell>
          <cell r="N108">
            <v>51700</v>
          </cell>
          <cell r="O108">
            <v>56700</v>
          </cell>
        </row>
        <row r="109">
          <cell r="M109">
            <v>38971</v>
          </cell>
          <cell r="N109">
            <v>50800</v>
          </cell>
          <cell r="O109">
            <v>56700</v>
          </cell>
        </row>
        <row r="110">
          <cell r="M110">
            <v>38968</v>
          </cell>
          <cell r="N110">
            <v>51000</v>
          </cell>
          <cell r="O110">
            <v>56700</v>
          </cell>
        </row>
        <row r="111">
          <cell r="M111">
            <v>38967</v>
          </cell>
          <cell r="N111">
            <v>50500</v>
          </cell>
          <cell r="O111">
            <v>56225</v>
          </cell>
        </row>
        <row r="112">
          <cell r="M112">
            <v>38966</v>
          </cell>
          <cell r="N112">
            <v>50000</v>
          </cell>
          <cell r="O112">
            <v>56225</v>
          </cell>
        </row>
        <row r="113">
          <cell r="M113">
            <v>38965</v>
          </cell>
          <cell r="N113">
            <v>50400</v>
          </cell>
          <cell r="O113">
            <v>56225</v>
          </cell>
        </row>
        <row r="114">
          <cell r="M114">
            <v>38964</v>
          </cell>
          <cell r="N114">
            <v>50100</v>
          </cell>
          <cell r="O114">
            <v>56225</v>
          </cell>
        </row>
        <row r="115">
          <cell r="M115">
            <v>38961</v>
          </cell>
          <cell r="N115">
            <v>50000</v>
          </cell>
          <cell r="O115">
            <v>56225</v>
          </cell>
        </row>
        <row r="116">
          <cell r="M116">
            <v>38960</v>
          </cell>
          <cell r="N116">
            <v>50400</v>
          </cell>
          <cell r="O116">
            <v>56225</v>
          </cell>
        </row>
        <row r="117">
          <cell r="M117">
            <v>38959</v>
          </cell>
          <cell r="N117">
            <v>48700</v>
          </cell>
          <cell r="O117">
            <v>56225</v>
          </cell>
        </row>
        <row r="118">
          <cell r="M118">
            <v>38958</v>
          </cell>
          <cell r="N118">
            <v>48000</v>
          </cell>
          <cell r="O118">
            <v>56225</v>
          </cell>
        </row>
        <row r="119">
          <cell r="M119">
            <v>38957</v>
          </cell>
          <cell r="N119">
            <v>47700</v>
          </cell>
          <cell r="O119">
            <v>56225</v>
          </cell>
        </row>
        <row r="120">
          <cell r="M120">
            <v>38954</v>
          </cell>
          <cell r="N120">
            <v>47150</v>
          </cell>
          <cell r="O120">
            <v>56225</v>
          </cell>
        </row>
        <row r="121">
          <cell r="M121">
            <v>38953</v>
          </cell>
          <cell r="N121">
            <v>47000</v>
          </cell>
          <cell r="O121">
            <v>56225</v>
          </cell>
        </row>
        <row r="122">
          <cell r="M122">
            <v>38952</v>
          </cell>
          <cell r="N122">
            <v>46650</v>
          </cell>
          <cell r="O122">
            <v>56225</v>
          </cell>
        </row>
        <row r="123">
          <cell r="M123">
            <v>38951</v>
          </cell>
          <cell r="N123">
            <v>47000</v>
          </cell>
          <cell r="O123">
            <v>56225</v>
          </cell>
        </row>
        <row r="124">
          <cell r="M124">
            <v>38950</v>
          </cell>
          <cell r="N124">
            <v>46050</v>
          </cell>
          <cell r="O124">
            <v>56125</v>
          </cell>
        </row>
        <row r="125">
          <cell r="M125">
            <v>38947</v>
          </cell>
          <cell r="N125">
            <v>46500</v>
          </cell>
          <cell r="O125">
            <v>56125</v>
          </cell>
        </row>
        <row r="126">
          <cell r="M126">
            <v>38946</v>
          </cell>
          <cell r="N126">
            <v>47850</v>
          </cell>
          <cell r="O126">
            <v>56125</v>
          </cell>
        </row>
        <row r="127">
          <cell r="M127">
            <v>38945</v>
          </cell>
          <cell r="N127">
            <v>48300</v>
          </cell>
          <cell r="O127">
            <v>56125</v>
          </cell>
        </row>
        <row r="128">
          <cell r="M128">
            <v>38944</v>
          </cell>
          <cell r="N128">
            <v>47700</v>
          </cell>
          <cell r="O128">
            <v>56125</v>
          </cell>
        </row>
        <row r="129">
          <cell r="M129">
            <v>38943</v>
          </cell>
          <cell r="N129">
            <v>47700</v>
          </cell>
          <cell r="O129">
            <v>56125</v>
          </cell>
        </row>
        <row r="130">
          <cell r="M130">
            <v>38940</v>
          </cell>
          <cell r="N130">
            <v>47500</v>
          </cell>
          <cell r="O130">
            <v>56125</v>
          </cell>
        </row>
        <row r="131">
          <cell r="M131">
            <v>38939</v>
          </cell>
          <cell r="N131">
            <v>48450</v>
          </cell>
          <cell r="O131">
            <v>56125</v>
          </cell>
        </row>
        <row r="132">
          <cell r="M132">
            <v>38938</v>
          </cell>
          <cell r="N132">
            <v>48300</v>
          </cell>
          <cell r="O132">
            <v>56125</v>
          </cell>
        </row>
        <row r="133">
          <cell r="M133">
            <v>38937</v>
          </cell>
          <cell r="N133">
            <v>48500</v>
          </cell>
          <cell r="O133">
            <v>56125</v>
          </cell>
        </row>
        <row r="134">
          <cell r="M134">
            <v>38936</v>
          </cell>
          <cell r="N134">
            <v>48150</v>
          </cell>
          <cell r="O134">
            <v>56125</v>
          </cell>
        </row>
        <row r="135">
          <cell r="M135">
            <v>38933</v>
          </cell>
          <cell r="N135">
            <v>48950</v>
          </cell>
          <cell r="O135">
            <v>56125</v>
          </cell>
        </row>
        <row r="136">
          <cell r="M136">
            <v>38932</v>
          </cell>
          <cell r="N136">
            <v>48200</v>
          </cell>
          <cell r="O136">
            <v>56125</v>
          </cell>
        </row>
        <row r="137">
          <cell r="M137">
            <v>38931</v>
          </cell>
          <cell r="N137">
            <v>48000</v>
          </cell>
          <cell r="O137">
            <v>56125</v>
          </cell>
        </row>
        <row r="138">
          <cell r="M138">
            <v>38930</v>
          </cell>
          <cell r="N138">
            <v>47100</v>
          </cell>
          <cell r="O138">
            <v>56125</v>
          </cell>
        </row>
        <row r="139">
          <cell r="M139">
            <v>38929</v>
          </cell>
          <cell r="N139">
            <v>47200</v>
          </cell>
          <cell r="O139">
            <v>53625</v>
          </cell>
        </row>
        <row r="140">
          <cell r="M140">
            <v>38926</v>
          </cell>
          <cell r="N140">
            <v>46900</v>
          </cell>
          <cell r="O140">
            <v>53625</v>
          </cell>
        </row>
        <row r="141">
          <cell r="M141">
            <v>38925</v>
          </cell>
          <cell r="N141">
            <v>46250</v>
          </cell>
          <cell r="O141">
            <v>53625</v>
          </cell>
        </row>
        <row r="142">
          <cell r="M142">
            <v>38924</v>
          </cell>
          <cell r="N142">
            <v>46200</v>
          </cell>
          <cell r="O142">
            <v>53625</v>
          </cell>
        </row>
        <row r="143">
          <cell r="M143">
            <v>38923</v>
          </cell>
          <cell r="N143">
            <v>46400</v>
          </cell>
          <cell r="O143">
            <v>53625</v>
          </cell>
        </row>
        <row r="144">
          <cell r="M144">
            <v>38922</v>
          </cell>
          <cell r="N144">
            <v>46200</v>
          </cell>
          <cell r="O144">
            <v>53625</v>
          </cell>
        </row>
        <row r="145">
          <cell r="M145">
            <v>38919</v>
          </cell>
          <cell r="N145">
            <v>46150</v>
          </cell>
          <cell r="O145">
            <v>53625</v>
          </cell>
        </row>
        <row r="146">
          <cell r="M146">
            <v>38918</v>
          </cell>
          <cell r="N146">
            <v>45600</v>
          </cell>
          <cell r="O146">
            <v>53625</v>
          </cell>
        </row>
        <row r="147">
          <cell r="M147">
            <v>38917</v>
          </cell>
          <cell r="N147">
            <v>44700</v>
          </cell>
          <cell r="O147">
            <v>53625</v>
          </cell>
        </row>
        <row r="148">
          <cell r="M148">
            <v>38916</v>
          </cell>
          <cell r="N148">
            <v>42100</v>
          </cell>
          <cell r="O148">
            <v>53625</v>
          </cell>
        </row>
        <row r="149">
          <cell r="M149">
            <v>38915</v>
          </cell>
          <cell r="N149">
            <v>42900</v>
          </cell>
          <cell r="O149">
            <v>53625</v>
          </cell>
        </row>
        <row r="150">
          <cell r="M150">
            <v>38912</v>
          </cell>
          <cell r="N150">
            <v>42900</v>
          </cell>
          <cell r="O150">
            <v>53625</v>
          </cell>
        </row>
        <row r="151">
          <cell r="M151">
            <v>38911</v>
          </cell>
          <cell r="N151">
            <v>44600</v>
          </cell>
          <cell r="O151">
            <v>53625</v>
          </cell>
        </row>
        <row r="152">
          <cell r="M152">
            <v>38910</v>
          </cell>
          <cell r="N152">
            <v>45250</v>
          </cell>
          <cell r="O152">
            <v>53625</v>
          </cell>
        </row>
        <row r="153">
          <cell r="M153">
            <v>38909</v>
          </cell>
          <cell r="N153">
            <v>45800</v>
          </cell>
          <cell r="O153">
            <v>53625</v>
          </cell>
        </row>
        <row r="154">
          <cell r="M154">
            <v>38908</v>
          </cell>
          <cell r="N154">
            <v>46800</v>
          </cell>
          <cell r="O154">
            <v>53625</v>
          </cell>
        </row>
        <row r="155">
          <cell r="M155">
            <v>38905</v>
          </cell>
          <cell r="N155">
            <v>45350</v>
          </cell>
          <cell r="O155">
            <v>53625</v>
          </cell>
        </row>
        <row r="156">
          <cell r="M156">
            <v>38904</v>
          </cell>
          <cell r="N156">
            <v>45300</v>
          </cell>
          <cell r="O156">
            <v>53625</v>
          </cell>
        </row>
        <row r="157">
          <cell r="M157">
            <v>38903</v>
          </cell>
          <cell r="N157">
            <v>45300</v>
          </cell>
          <cell r="O157">
            <v>53625</v>
          </cell>
        </row>
        <row r="158">
          <cell r="M158">
            <v>38902</v>
          </cell>
          <cell r="N158">
            <v>45700</v>
          </cell>
          <cell r="O158">
            <v>53625</v>
          </cell>
        </row>
        <row r="159">
          <cell r="M159">
            <v>38901</v>
          </cell>
          <cell r="N159">
            <v>45600</v>
          </cell>
          <cell r="O159">
            <v>53625</v>
          </cell>
        </row>
        <row r="160">
          <cell r="M160">
            <v>38898</v>
          </cell>
          <cell r="N160">
            <v>45600</v>
          </cell>
          <cell r="O160">
            <v>53625</v>
          </cell>
        </row>
        <row r="161">
          <cell r="M161">
            <v>38897</v>
          </cell>
          <cell r="N161">
            <v>44950</v>
          </cell>
          <cell r="O161">
            <v>53625</v>
          </cell>
        </row>
        <row r="162">
          <cell r="M162">
            <v>38896</v>
          </cell>
          <cell r="N162">
            <v>43200</v>
          </cell>
          <cell r="O162">
            <v>53625</v>
          </cell>
        </row>
        <row r="163">
          <cell r="M163">
            <v>38895</v>
          </cell>
          <cell r="N163">
            <v>44200</v>
          </cell>
          <cell r="O163">
            <v>53625</v>
          </cell>
        </row>
        <row r="164">
          <cell r="M164">
            <v>38894</v>
          </cell>
          <cell r="N164">
            <v>44000</v>
          </cell>
          <cell r="O164">
            <v>53625</v>
          </cell>
        </row>
        <row r="165">
          <cell r="M165">
            <v>38891</v>
          </cell>
          <cell r="N165">
            <v>43550</v>
          </cell>
          <cell r="O165">
            <v>53625</v>
          </cell>
        </row>
        <row r="166">
          <cell r="M166">
            <v>38890</v>
          </cell>
          <cell r="N166">
            <v>44150</v>
          </cell>
          <cell r="O166">
            <v>53625</v>
          </cell>
        </row>
        <row r="167">
          <cell r="M167">
            <v>38889</v>
          </cell>
          <cell r="N167">
            <v>42900</v>
          </cell>
          <cell r="O167">
            <v>54600</v>
          </cell>
        </row>
        <row r="168">
          <cell r="M168">
            <v>38888</v>
          </cell>
          <cell r="N168">
            <v>42700</v>
          </cell>
          <cell r="O168">
            <v>54600</v>
          </cell>
        </row>
        <row r="169">
          <cell r="M169">
            <v>38887</v>
          </cell>
          <cell r="N169">
            <v>43100</v>
          </cell>
          <cell r="O169">
            <v>54600</v>
          </cell>
        </row>
        <row r="170">
          <cell r="M170">
            <v>38884</v>
          </cell>
          <cell r="N170">
            <v>42750</v>
          </cell>
          <cell r="O170">
            <v>54600</v>
          </cell>
        </row>
        <row r="171">
          <cell r="M171">
            <v>38883</v>
          </cell>
          <cell r="N171">
            <v>41900</v>
          </cell>
          <cell r="O171">
            <v>54600</v>
          </cell>
        </row>
        <row r="172">
          <cell r="M172">
            <v>38882</v>
          </cell>
          <cell r="N172">
            <v>41300</v>
          </cell>
          <cell r="O172">
            <v>54600</v>
          </cell>
        </row>
        <row r="173">
          <cell r="M173">
            <v>38881</v>
          </cell>
          <cell r="N173">
            <v>39800</v>
          </cell>
          <cell r="O173">
            <v>54600</v>
          </cell>
        </row>
        <row r="174">
          <cell r="M174">
            <v>38880</v>
          </cell>
          <cell r="N174">
            <v>43000</v>
          </cell>
          <cell r="O174">
            <v>54600</v>
          </cell>
        </row>
        <row r="175">
          <cell r="M175">
            <v>38877</v>
          </cell>
          <cell r="N175">
            <v>43000</v>
          </cell>
          <cell r="O175">
            <v>54600</v>
          </cell>
        </row>
        <row r="176">
          <cell r="M176">
            <v>38876</v>
          </cell>
          <cell r="N176">
            <v>42500</v>
          </cell>
          <cell r="O176">
            <v>54600</v>
          </cell>
        </row>
        <row r="177">
          <cell r="M177">
            <v>38875</v>
          </cell>
          <cell r="N177">
            <v>43000</v>
          </cell>
          <cell r="O177">
            <v>54600</v>
          </cell>
        </row>
        <row r="178">
          <cell r="M178">
            <v>38874</v>
          </cell>
          <cell r="N178">
            <v>45100</v>
          </cell>
          <cell r="O178">
            <v>54600</v>
          </cell>
        </row>
        <row r="179">
          <cell r="M179">
            <v>38873</v>
          </cell>
          <cell r="N179">
            <v>45100</v>
          </cell>
          <cell r="O179">
            <v>54600</v>
          </cell>
        </row>
        <row r="180">
          <cell r="M180">
            <v>38870</v>
          </cell>
          <cell r="N180">
            <v>46100</v>
          </cell>
          <cell r="O180">
            <v>54600</v>
          </cell>
        </row>
        <row r="181">
          <cell r="M181">
            <v>38869</v>
          </cell>
          <cell r="N181">
            <v>44900</v>
          </cell>
          <cell r="O181">
            <v>54600</v>
          </cell>
        </row>
        <row r="182">
          <cell r="M182">
            <v>38868</v>
          </cell>
          <cell r="N182">
            <v>43800</v>
          </cell>
          <cell r="O182">
            <v>54600</v>
          </cell>
        </row>
        <row r="183">
          <cell r="M183">
            <v>38867</v>
          </cell>
          <cell r="N183">
            <v>43800</v>
          </cell>
          <cell r="O183">
            <v>54600</v>
          </cell>
        </row>
        <row r="184">
          <cell r="M184">
            <v>38866</v>
          </cell>
          <cell r="N184">
            <v>44600</v>
          </cell>
          <cell r="O184">
            <v>54600</v>
          </cell>
        </row>
        <row r="185">
          <cell r="M185">
            <v>38863</v>
          </cell>
          <cell r="N185">
            <v>46700</v>
          </cell>
          <cell r="O185">
            <v>54600</v>
          </cell>
        </row>
        <row r="186">
          <cell r="M186">
            <v>38862</v>
          </cell>
          <cell r="N186">
            <v>45950</v>
          </cell>
          <cell r="O186">
            <v>54600</v>
          </cell>
        </row>
        <row r="187">
          <cell r="M187">
            <v>38861</v>
          </cell>
          <cell r="N187">
            <v>45900</v>
          </cell>
          <cell r="O187">
            <v>54600</v>
          </cell>
        </row>
        <row r="188">
          <cell r="M188">
            <v>38860</v>
          </cell>
          <cell r="N188">
            <v>45700</v>
          </cell>
          <cell r="O188">
            <v>54600</v>
          </cell>
        </row>
        <row r="189">
          <cell r="M189">
            <v>38859</v>
          </cell>
          <cell r="N189">
            <v>46050</v>
          </cell>
          <cell r="O189">
            <v>54600</v>
          </cell>
        </row>
        <row r="190">
          <cell r="M190">
            <v>38856</v>
          </cell>
          <cell r="N190">
            <v>45800</v>
          </cell>
          <cell r="O190">
            <v>54600</v>
          </cell>
        </row>
        <row r="191">
          <cell r="M191">
            <v>38855</v>
          </cell>
          <cell r="N191">
            <v>46150</v>
          </cell>
          <cell r="O191">
            <v>54600</v>
          </cell>
        </row>
        <row r="192">
          <cell r="M192">
            <v>38854</v>
          </cell>
          <cell r="N192">
            <v>46700</v>
          </cell>
          <cell r="O192">
            <v>54600</v>
          </cell>
        </row>
        <row r="193">
          <cell r="M193">
            <v>38853</v>
          </cell>
          <cell r="N193">
            <v>47100</v>
          </cell>
          <cell r="O193">
            <v>54600</v>
          </cell>
        </row>
        <row r="194">
          <cell r="M194">
            <v>38852</v>
          </cell>
          <cell r="N194">
            <v>48800</v>
          </cell>
          <cell r="O194">
            <v>54600</v>
          </cell>
        </row>
        <row r="195">
          <cell r="M195">
            <v>38849</v>
          </cell>
          <cell r="N195">
            <v>48800</v>
          </cell>
          <cell r="O195">
            <v>54600</v>
          </cell>
        </row>
        <row r="196">
          <cell r="M196">
            <v>38848</v>
          </cell>
          <cell r="N196">
            <v>50200</v>
          </cell>
          <cell r="O196">
            <v>54600</v>
          </cell>
        </row>
        <row r="197">
          <cell r="M197">
            <v>38847</v>
          </cell>
          <cell r="N197">
            <v>49500</v>
          </cell>
          <cell r="O197">
            <v>54600</v>
          </cell>
        </row>
        <row r="198">
          <cell r="M198">
            <v>38846</v>
          </cell>
          <cell r="N198">
            <v>48800</v>
          </cell>
          <cell r="O198">
            <v>54600</v>
          </cell>
        </row>
        <row r="199">
          <cell r="M199">
            <v>38845</v>
          </cell>
          <cell r="N199">
            <v>48800</v>
          </cell>
          <cell r="O199">
            <v>54600</v>
          </cell>
        </row>
        <row r="200">
          <cell r="M200">
            <v>38842</v>
          </cell>
          <cell r="N200">
            <v>48950</v>
          </cell>
          <cell r="O200">
            <v>54600</v>
          </cell>
        </row>
        <row r="201">
          <cell r="M201">
            <v>38841</v>
          </cell>
          <cell r="N201">
            <v>48950</v>
          </cell>
          <cell r="O201">
            <v>54600</v>
          </cell>
        </row>
        <row r="202">
          <cell r="M202">
            <v>38840</v>
          </cell>
          <cell r="N202">
            <v>45950</v>
          </cell>
          <cell r="O202">
            <v>54600</v>
          </cell>
        </row>
        <row r="203">
          <cell r="M203">
            <v>38839</v>
          </cell>
          <cell r="N203">
            <v>45700</v>
          </cell>
          <cell r="O203">
            <v>53933.33</v>
          </cell>
        </row>
        <row r="204">
          <cell r="M204">
            <v>38838</v>
          </cell>
          <cell r="N204">
            <v>45600</v>
          </cell>
          <cell r="O204">
            <v>53933.33</v>
          </cell>
        </row>
        <row r="205">
          <cell r="M205">
            <v>38835</v>
          </cell>
          <cell r="N205">
            <v>45600</v>
          </cell>
          <cell r="O205">
            <v>55100</v>
          </cell>
        </row>
        <row r="206">
          <cell r="M206">
            <v>38834</v>
          </cell>
          <cell r="N206">
            <v>46600</v>
          </cell>
          <cell r="O206">
            <v>55100</v>
          </cell>
        </row>
        <row r="207">
          <cell r="M207">
            <v>38833</v>
          </cell>
          <cell r="N207">
            <v>46400</v>
          </cell>
          <cell r="O207">
            <v>55100</v>
          </cell>
        </row>
        <row r="208">
          <cell r="M208">
            <v>38832</v>
          </cell>
          <cell r="N208">
            <v>46000</v>
          </cell>
          <cell r="O208">
            <v>55100</v>
          </cell>
        </row>
        <row r="209">
          <cell r="M209">
            <v>38831</v>
          </cell>
          <cell r="N209">
            <v>47400</v>
          </cell>
          <cell r="O209">
            <v>55100</v>
          </cell>
        </row>
        <row r="210">
          <cell r="M210">
            <v>38828</v>
          </cell>
          <cell r="N210">
            <v>45850</v>
          </cell>
          <cell r="O210">
            <v>55100</v>
          </cell>
        </row>
        <row r="211">
          <cell r="M211">
            <v>38827</v>
          </cell>
          <cell r="N211">
            <v>44200</v>
          </cell>
          <cell r="O211">
            <v>55100</v>
          </cell>
        </row>
        <row r="212">
          <cell r="M212">
            <v>38826</v>
          </cell>
          <cell r="N212">
            <v>44200</v>
          </cell>
          <cell r="O212">
            <v>55100</v>
          </cell>
        </row>
        <row r="213">
          <cell r="M213">
            <v>38825</v>
          </cell>
          <cell r="N213">
            <v>44400</v>
          </cell>
          <cell r="O213">
            <v>55100</v>
          </cell>
        </row>
        <row r="214">
          <cell r="M214">
            <v>38824</v>
          </cell>
          <cell r="N214">
            <v>43600</v>
          </cell>
          <cell r="O214">
            <v>55100</v>
          </cell>
        </row>
        <row r="215">
          <cell r="M215">
            <v>38821</v>
          </cell>
          <cell r="N215">
            <v>43600</v>
          </cell>
          <cell r="O215">
            <v>55100</v>
          </cell>
        </row>
        <row r="216">
          <cell r="M216">
            <v>38820</v>
          </cell>
          <cell r="N216">
            <v>43500</v>
          </cell>
          <cell r="O216">
            <v>55100</v>
          </cell>
        </row>
        <row r="217">
          <cell r="M217">
            <v>38819</v>
          </cell>
          <cell r="N217">
            <v>43500</v>
          </cell>
          <cell r="O217">
            <v>55100</v>
          </cell>
        </row>
        <row r="218">
          <cell r="M218">
            <v>38818</v>
          </cell>
          <cell r="N218">
            <v>43700</v>
          </cell>
          <cell r="O218">
            <v>55100</v>
          </cell>
        </row>
        <row r="219">
          <cell r="M219">
            <v>38817</v>
          </cell>
          <cell r="N219">
            <v>43550</v>
          </cell>
          <cell r="O219">
            <v>55100</v>
          </cell>
        </row>
        <row r="220">
          <cell r="M220">
            <v>38814</v>
          </cell>
          <cell r="N220">
            <v>44000</v>
          </cell>
          <cell r="O220">
            <v>55100</v>
          </cell>
        </row>
        <row r="221">
          <cell r="M221">
            <v>38813</v>
          </cell>
          <cell r="N221">
            <v>44100</v>
          </cell>
          <cell r="O221">
            <v>55100</v>
          </cell>
        </row>
        <row r="222">
          <cell r="M222">
            <v>38812</v>
          </cell>
          <cell r="N222">
            <v>44000</v>
          </cell>
          <cell r="O222">
            <v>55100</v>
          </cell>
        </row>
        <row r="223">
          <cell r="M223">
            <v>38811</v>
          </cell>
          <cell r="N223">
            <v>44000</v>
          </cell>
          <cell r="O223">
            <v>55100</v>
          </cell>
        </row>
        <row r="224">
          <cell r="M224">
            <v>38810</v>
          </cell>
          <cell r="N224">
            <v>44400</v>
          </cell>
          <cell r="O224">
            <v>55100</v>
          </cell>
        </row>
        <row r="225">
          <cell r="M225">
            <v>38807</v>
          </cell>
          <cell r="N225">
            <v>44050</v>
          </cell>
          <cell r="O225">
            <v>55100</v>
          </cell>
        </row>
        <row r="226">
          <cell r="M226">
            <v>38806</v>
          </cell>
          <cell r="N226">
            <v>44050</v>
          </cell>
          <cell r="O226">
            <v>55100</v>
          </cell>
        </row>
        <row r="227">
          <cell r="M227">
            <v>38805</v>
          </cell>
          <cell r="N227">
            <v>44500</v>
          </cell>
          <cell r="O227">
            <v>55100</v>
          </cell>
        </row>
        <row r="228">
          <cell r="M228">
            <v>38804</v>
          </cell>
          <cell r="N228">
            <v>44550</v>
          </cell>
          <cell r="O228">
            <v>55100</v>
          </cell>
        </row>
        <row r="229">
          <cell r="M229">
            <v>38803</v>
          </cell>
          <cell r="N229">
            <v>45000</v>
          </cell>
          <cell r="O229">
            <v>55100</v>
          </cell>
        </row>
        <row r="230">
          <cell r="M230">
            <v>38800</v>
          </cell>
          <cell r="N230">
            <v>44550</v>
          </cell>
          <cell r="O230">
            <v>55100</v>
          </cell>
        </row>
        <row r="231">
          <cell r="M231">
            <v>38799</v>
          </cell>
          <cell r="N231">
            <v>43500</v>
          </cell>
          <cell r="O231">
            <v>55100</v>
          </cell>
        </row>
        <row r="232">
          <cell r="M232">
            <v>38798</v>
          </cell>
          <cell r="N232">
            <v>43500</v>
          </cell>
          <cell r="O232">
            <v>55100</v>
          </cell>
        </row>
        <row r="233">
          <cell r="M233">
            <v>38797</v>
          </cell>
          <cell r="N233">
            <v>44500</v>
          </cell>
          <cell r="O233">
            <v>55100</v>
          </cell>
        </row>
        <row r="234">
          <cell r="M234">
            <v>38796</v>
          </cell>
          <cell r="N234">
            <v>44800</v>
          </cell>
          <cell r="O234">
            <v>55100</v>
          </cell>
        </row>
        <row r="235">
          <cell r="M235">
            <v>38793</v>
          </cell>
          <cell r="N235">
            <v>44800</v>
          </cell>
          <cell r="O235">
            <v>58080</v>
          </cell>
        </row>
        <row r="236">
          <cell r="M236">
            <v>38792</v>
          </cell>
          <cell r="N236">
            <v>44600</v>
          </cell>
          <cell r="O236">
            <v>58080</v>
          </cell>
        </row>
        <row r="237">
          <cell r="M237">
            <v>38791</v>
          </cell>
          <cell r="N237">
            <v>44700</v>
          </cell>
          <cell r="O237">
            <v>58080</v>
          </cell>
        </row>
        <row r="238">
          <cell r="M238">
            <v>38790</v>
          </cell>
          <cell r="N238">
            <v>44700</v>
          </cell>
          <cell r="O238">
            <v>58080</v>
          </cell>
        </row>
        <row r="239">
          <cell r="M239">
            <v>38789</v>
          </cell>
          <cell r="N239">
            <v>45000</v>
          </cell>
          <cell r="O239">
            <v>58080</v>
          </cell>
        </row>
        <row r="240">
          <cell r="M240">
            <v>38786</v>
          </cell>
          <cell r="N240">
            <v>44200</v>
          </cell>
          <cell r="O240">
            <v>58080</v>
          </cell>
        </row>
        <row r="241">
          <cell r="M241">
            <v>38785</v>
          </cell>
          <cell r="N241">
            <v>44000</v>
          </cell>
          <cell r="O241">
            <v>58080</v>
          </cell>
        </row>
        <row r="242">
          <cell r="M242">
            <v>38784</v>
          </cell>
          <cell r="N242">
            <v>44000</v>
          </cell>
          <cell r="O242">
            <v>58080</v>
          </cell>
        </row>
        <row r="243">
          <cell r="M243">
            <v>38783</v>
          </cell>
          <cell r="N243">
            <v>44000</v>
          </cell>
          <cell r="O243">
            <v>58080</v>
          </cell>
        </row>
        <row r="244">
          <cell r="M244">
            <v>38782</v>
          </cell>
          <cell r="N244">
            <v>44350</v>
          </cell>
          <cell r="O244">
            <v>58080</v>
          </cell>
        </row>
        <row r="245">
          <cell r="M245">
            <v>38779</v>
          </cell>
          <cell r="N245">
            <v>43700</v>
          </cell>
          <cell r="O245">
            <v>58080</v>
          </cell>
        </row>
        <row r="246">
          <cell r="M246">
            <v>38778</v>
          </cell>
          <cell r="N246">
            <v>44250</v>
          </cell>
          <cell r="O246">
            <v>58080</v>
          </cell>
        </row>
        <row r="247">
          <cell r="M247">
            <v>38777</v>
          </cell>
          <cell r="N247">
            <v>44250</v>
          </cell>
          <cell r="O247">
            <v>58080</v>
          </cell>
        </row>
        <row r="248">
          <cell r="M248">
            <v>38776</v>
          </cell>
          <cell r="N248">
            <v>44250</v>
          </cell>
          <cell r="O248">
            <v>58080</v>
          </cell>
        </row>
        <row r="249">
          <cell r="M249">
            <v>38775</v>
          </cell>
          <cell r="N249">
            <v>44250</v>
          </cell>
          <cell r="O249">
            <v>58080</v>
          </cell>
        </row>
        <row r="250">
          <cell r="M250">
            <v>38772</v>
          </cell>
          <cell r="N250">
            <v>44950</v>
          </cell>
          <cell r="O250">
            <v>58080</v>
          </cell>
        </row>
        <row r="251">
          <cell r="M251">
            <v>38771</v>
          </cell>
          <cell r="N251">
            <v>44300</v>
          </cell>
          <cell r="O251">
            <v>58080</v>
          </cell>
        </row>
        <row r="252">
          <cell r="M252">
            <v>38770</v>
          </cell>
          <cell r="N252">
            <v>44000</v>
          </cell>
          <cell r="O252">
            <v>58080</v>
          </cell>
        </row>
        <row r="253">
          <cell r="M253">
            <v>38769</v>
          </cell>
          <cell r="N253">
            <v>44800</v>
          </cell>
          <cell r="O253">
            <v>58080</v>
          </cell>
        </row>
        <row r="254">
          <cell r="M254">
            <v>38768</v>
          </cell>
          <cell r="N254">
            <v>44450</v>
          </cell>
          <cell r="O254">
            <v>58080</v>
          </cell>
        </row>
        <row r="255">
          <cell r="M255">
            <v>38765</v>
          </cell>
          <cell r="N255">
            <v>42350</v>
          </cell>
          <cell r="O255">
            <v>58080</v>
          </cell>
        </row>
        <row r="256">
          <cell r="M256">
            <v>38764</v>
          </cell>
          <cell r="N256">
            <v>42100</v>
          </cell>
          <cell r="O256">
            <v>58080</v>
          </cell>
        </row>
        <row r="257">
          <cell r="M257">
            <v>38763</v>
          </cell>
          <cell r="N257">
            <v>42050</v>
          </cell>
          <cell r="O257">
            <v>58080</v>
          </cell>
        </row>
        <row r="258">
          <cell r="M258">
            <v>38762</v>
          </cell>
          <cell r="N258">
            <v>42600</v>
          </cell>
          <cell r="O258">
            <v>58080</v>
          </cell>
        </row>
        <row r="259">
          <cell r="M259">
            <v>38761</v>
          </cell>
          <cell r="N259">
            <v>42800</v>
          </cell>
          <cell r="O259">
            <v>58080</v>
          </cell>
        </row>
        <row r="260">
          <cell r="M260">
            <v>38758</v>
          </cell>
          <cell r="N260">
            <v>43200</v>
          </cell>
          <cell r="O260">
            <v>61560</v>
          </cell>
        </row>
        <row r="261">
          <cell r="M261">
            <v>38757</v>
          </cell>
          <cell r="N261">
            <v>44100</v>
          </cell>
          <cell r="O261">
            <v>63720</v>
          </cell>
        </row>
        <row r="262">
          <cell r="M262">
            <v>38756</v>
          </cell>
          <cell r="N262">
            <v>44200</v>
          </cell>
          <cell r="O262">
            <v>63720</v>
          </cell>
        </row>
        <row r="263">
          <cell r="M263">
            <v>38755</v>
          </cell>
          <cell r="N263">
            <v>44250</v>
          </cell>
          <cell r="O263">
            <v>63720</v>
          </cell>
        </row>
        <row r="264">
          <cell r="M264">
            <v>38754</v>
          </cell>
          <cell r="N264">
            <v>44700</v>
          </cell>
          <cell r="O264">
            <v>63720</v>
          </cell>
        </row>
        <row r="265">
          <cell r="M265">
            <v>38751</v>
          </cell>
          <cell r="N265">
            <v>46000</v>
          </cell>
          <cell r="O265">
            <v>63720</v>
          </cell>
        </row>
        <row r="266">
          <cell r="M266">
            <v>38750</v>
          </cell>
          <cell r="N266">
            <v>47100</v>
          </cell>
          <cell r="O266">
            <v>63720</v>
          </cell>
        </row>
        <row r="267">
          <cell r="M267">
            <v>38749</v>
          </cell>
          <cell r="N267">
            <v>47400</v>
          </cell>
          <cell r="O267">
            <v>63720</v>
          </cell>
        </row>
        <row r="268">
          <cell r="M268">
            <v>38748</v>
          </cell>
          <cell r="N268">
            <v>47800</v>
          </cell>
          <cell r="O268">
            <v>63720</v>
          </cell>
        </row>
        <row r="269">
          <cell r="M269">
            <v>38747</v>
          </cell>
          <cell r="N269">
            <v>47100</v>
          </cell>
          <cell r="O269">
            <v>63720</v>
          </cell>
        </row>
        <row r="270">
          <cell r="M270">
            <v>38744</v>
          </cell>
          <cell r="N270">
            <v>47100</v>
          </cell>
          <cell r="O270">
            <v>63720</v>
          </cell>
        </row>
        <row r="271">
          <cell r="M271">
            <v>38743</v>
          </cell>
          <cell r="N271">
            <v>47000</v>
          </cell>
          <cell r="O271">
            <v>63720</v>
          </cell>
        </row>
        <row r="272">
          <cell r="M272">
            <v>38742</v>
          </cell>
          <cell r="N272">
            <v>47650</v>
          </cell>
          <cell r="O272">
            <v>63720</v>
          </cell>
        </row>
        <row r="273">
          <cell r="M273">
            <v>38741</v>
          </cell>
          <cell r="N273">
            <v>48000</v>
          </cell>
          <cell r="O273">
            <v>63720</v>
          </cell>
        </row>
        <row r="274">
          <cell r="M274">
            <v>38740</v>
          </cell>
          <cell r="N274">
            <v>49100</v>
          </cell>
          <cell r="O274">
            <v>63720</v>
          </cell>
        </row>
        <row r="275">
          <cell r="M275">
            <v>38737</v>
          </cell>
          <cell r="N275">
            <v>50800</v>
          </cell>
          <cell r="O275">
            <v>63720</v>
          </cell>
        </row>
        <row r="276">
          <cell r="M276">
            <v>38736</v>
          </cell>
          <cell r="N276">
            <v>51800</v>
          </cell>
          <cell r="O276">
            <v>63720</v>
          </cell>
        </row>
        <row r="277">
          <cell r="M277">
            <v>38735</v>
          </cell>
          <cell r="N277">
            <v>52500</v>
          </cell>
          <cell r="O277">
            <v>63720</v>
          </cell>
        </row>
        <row r="278">
          <cell r="M278">
            <v>38734</v>
          </cell>
          <cell r="N278">
            <v>52900</v>
          </cell>
          <cell r="O278">
            <v>63720</v>
          </cell>
        </row>
        <row r="279">
          <cell r="M279">
            <v>38733</v>
          </cell>
          <cell r="N279">
            <v>52900</v>
          </cell>
          <cell r="O279">
            <v>63720</v>
          </cell>
        </row>
        <row r="280">
          <cell r="M280">
            <v>38730</v>
          </cell>
          <cell r="N280">
            <v>53000</v>
          </cell>
          <cell r="O280">
            <v>63720</v>
          </cell>
        </row>
        <row r="281">
          <cell r="M281">
            <v>38729</v>
          </cell>
          <cell r="N281">
            <v>53000</v>
          </cell>
          <cell r="O281">
            <v>63720</v>
          </cell>
        </row>
        <row r="282">
          <cell r="M282">
            <v>38728</v>
          </cell>
          <cell r="N282">
            <v>52600</v>
          </cell>
          <cell r="O282">
            <v>63720</v>
          </cell>
        </row>
        <row r="283">
          <cell r="M283">
            <v>38727</v>
          </cell>
          <cell r="N283">
            <v>52800</v>
          </cell>
          <cell r="O283">
            <v>63720</v>
          </cell>
        </row>
        <row r="284">
          <cell r="M284">
            <v>38726</v>
          </cell>
          <cell r="N284">
            <v>53400</v>
          </cell>
          <cell r="O284">
            <v>63720</v>
          </cell>
        </row>
        <row r="285">
          <cell r="M285">
            <v>38723</v>
          </cell>
          <cell r="N285">
            <v>53600</v>
          </cell>
          <cell r="O285">
            <v>63720</v>
          </cell>
        </row>
        <row r="286">
          <cell r="M286">
            <v>38722</v>
          </cell>
          <cell r="N286">
            <v>54000</v>
          </cell>
          <cell r="O286">
            <v>63720</v>
          </cell>
        </row>
        <row r="287">
          <cell r="M287">
            <v>38721</v>
          </cell>
          <cell r="N287">
            <v>54200</v>
          </cell>
          <cell r="O287">
            <v>63720</v>
          </cell>
        </row>
        <row r="288">
          <cell r="M288">
            <v>38720</v>
          </cell>
          <cell r="N288">
            <v>53500</v>
          </cell>
          <cell r="O288">
            <v>63720</v>
          </cell>
        </row>
        <row r="289">
          <cell r="M289">
            <v>38719</v>
          </cell>
          <cell r="N289">
            <v>54000</v>
          </cell>
          <cell r="O289">
            <v>63720</v>
          </cell>
        </row>
        <row r="290">
          <cell r="M290">
            <v>38716</v>
          </cell>
          <cell r="N290">
            <v>54000</v>
          </cell>
          <cell r="O290">
            <v>63720</v>
          </cell>
        </row>
        <row r="291">
          <cell r="M291">
            <v>38715</v>
          </cell>
          <cell r="N291">
            <v>54000</v>
          </cell>
          <cell r="O291">
            <v>63720</v>
          </cell>
        </row>
        <row r="292">
          <cell r="M292">
            <v>38714</v>
          </cell>
          <cell r="N292">
            <v>54000</v>
          </cell>
          <cell r="O292">
            <v>63720</v>
          </cell>
        </row>
        <row r="293">
          <cell r="M293">
            <v>38713</v>
          </cell>
          <cell r="N293">
            <v>54600</v>
          </cell>
          <cell r="O293">
            <v>63720</v>
          </cell>
        </row>
        <row r="294">
          <cell r="M294">
            <v>38712</v>
          </cell>
          <cell r="N294">
            <v>53900</v>
          </cell>
          <cell r="O294">
            <v>63720</v>
          </cell>
        </row>
        <row r="295">
          <cell r="M295">
            <v>38709</v>
          </cell>
          <cell r="N295">
            <v>53900</v>
          </cell>
          <cell r="O295">
            <v>63720</v>
          </cell>
        </row>
        <row r="296">
          <cell r="M296">
            <v>38708</v>
          </cell>
          <cell r="N296">
            <v>55300</v>
          </cell>
          <cell r="O296">
            <v>63720</v>
          </cell>
        </row>
        <row r="297">
          <cell r="M297">
            <v>38707</v>
          </cell>
          <cell r="N297">
            <v>56000</v>
          </cell>
          <cell r="O297">
            <v>63720</v>
          </cell>
        </row>
        <row r="298">
          <cell r="M298">
            <v>38706</v>
          </cell>
          <cell r="N298">
            <v>56600</v>
          </cell>
          <cell r="O298">
            <v>63720</v>
          </cell>
        </row>
        <row r="299">
          <cell r="M299">
            <v>38705</v>
          </cell>
          <cell r="N299">
            <v>56400</v>
          </cell>
          <cell r="O299">
            <v>63720</v>
          </cell>
        </row>
        <row r="300">
          <cell r="M300">
            <v>38702</v>
          </cell>
          <cell r="N300">
            <v>54900</v>
          </cell>
          <cell r="O300">
            <v>63720</v>
          </cell>
        </row>
        <row r="301">
          <cell r="M301">
            <v>38701</v>
          </cell>
          <cell r="N301">
            <v>54500</v>
          </cell>
          <cell r="O301">
            <v>63720</v>
          </cell>
        </row>
        <row r="302">
          <cell r="M302">
            <v>38700</v>
          </cell>
          <cell r="N302">
            <v>54500</v>
          </cell>
          <cell r="O302">
            <v>63720</v>
          </cell>
        </row>
        <row r="303">
          <cell r="M303">
            <v>38699</v>
          </cell>
          <cell r="N303">
            <v>54300</v>
          </cell>
          <cell r="O303">
            <v>63720</v>
          </cell>
        </row>
        <row r="304">
          <cell r="M304">
            <v>38698</v>
          </cell>
          <cell r="N304">
            <v>53200</v>
          </cell>
          <cell r="O304">
            <v>63720</v>
          </cell>
        </row>
        <row r="305">
          <cell r="M305">
            <v>38695</v>
          </cell>
          <cell r="N305">
            <v>52000</v>
          </cell>
          <cell r="O305">
            <v>63720</v>
          </cell>
        </row>
        <row r="306">
          <cell r="M306">
            <v>38694</v>
          </cell>
          <cell r="N306">
            <v>50600</v>
          </cell>
          <cell r="O306">
            <v>63720</v>
          </cell>
        </row>
        <row r="307">
          <cell r="M307">
            <v>38693</v>
          </cell>
          <cell r="N307">
            <v>50900</v>
          </cell>
          <cell r="O307">
            <v>63720</v>
          </cell>
        </row>
        <row r="308">
          <cell r="M308">
            <v>38692</v>
          </cell>
          <cell r="N308">
            <v>52200</v>
          </cell>
          <cell r="O308">
            <v>63720</v>
          </cell>
        </row>
        <row r="309">
          <cell r="M309">
            <v>38691</v>
          </cell>
          <cell r="N309">
            <v>51900</v>
          </cell>
          <cell r="O309">
            <v>63720</v>
          </cell>
        </row>
        <row r="310">
          <cell r="M310">
            <v>38688</v>
          </cell>
          <cell r="N310">
            <v>53400</v>
          </cell>
          <cell r="O310">
            <v>63720</v>
          </cell>
        </row>
        <row r="311">
          <cell r="M311">
            <v>38687</v>
          </cell>
          <cell r="N311">
            <v>53400</v>
          </cell>
          <cell r="O311">
            <v>63720</v>
          </cell>
        </row>
        <row r="312">
          <cell r="M312">
            <v>38686</v>
          </cell>
          <cell r="N312">
            <v>52000</v>
          </cell>
          <cell r="O312">
            <v>63720</v>
          </cell>
        </row>
        <row r="313">
          <cell r="M313">
            <v>38685</v>
          </cell>
          <cell r="N313">
            <v>51900</v>
          </cell>
          <cell r="O313">
            <v>63720</v>
          </cell>
        </row>
        <row r="314">
          <cell r="M314">
            <v>38684</v>
          </cell>
          <cell r="N314">
            <v>52000</v>
          </cell>
          <cell r="O314">
            <v>63720</v>
          </cell>
        </row>
        <row r="315">
          <cell r="M315">
            <v>38681</v>
          </cell>
          <cell r="N315">
            <v>52000</v>
          </cell>
          <cell r="O315">
            <v>63720</v>
          </cell>
        </row>
        <row r="316">
          <cell r="M316">
            <v>38680</v>
          </cell>
          <cell r="N316">
            <v>52000</v>
          </cell>
          <cell r="O316">
            <v>63720</v>
          </cell>
        </row>
        <row r="317">
          <cell r="M317">
            <v>38679</v>
          </cell>
          <cell r="N317">
            <v>52000</v>
          </cell>
          <cell r="O317">
            <v>63720</v>
          </cell>
        </row>
        <row r="318">
          <cell r="M318">
            <v>38678</v>
          </cell>
          <cell r="N318">
            <v>52100</v>
          </cell>
          <cell r="O318">
            <v>63720</v>
          </cell>
        </row>
        <row r="319">
          <cell r="M319">
            <v>38677</v>
          </cell>
          <cell r="N319">
            <v>53400</v>
          </cell>
          <cell r="O319">
            <v>63720</v>
          </cell>
        </row>
        <row r="320">
          <cell r="M320">
            <v>38674</v>
          </cell>
          <cell r="N320">
            <v>53000</v>
          </cell>
          <cell r="O320">
            <v>63720</v>
          </cell>
        </row>
        <row r="321">
          <cell r="M321">
            <v>38673</v>
          </cell>
          <cell r="N321">
            <v>53500</v>
          </cell>
          <cell r="O321">
            <v>63720</v>
          </cell>
        </row>
        <row r="322">
          <cell r="M322">
            <v>38672</v>
          </cell>
          <cell r="N322">
            <v>52900</v>
          </cell>
          <cell r="O322">
            <v>63720</v>
          </cell>
        </row>
        <row r="323">
          <cell r="M323">
            <v>38671</v>
          </cell>
          <cell r="N323">
            <v>53900</v>
          </cell>
          <cell r="O323">
            <v>63720</v>
          </cell>
        </row>
        <row r="324">
          <cell r="M324">
            <v>38670</v>
          </cell>
          <cell r="N324">
            <v>54700</v>
          </cell>
          <cell r="O324">
            <v>63720</v>
          </cell>
        </row>
        <row r="325">
          <cell r="M325">
            <v>38667</v>
          </cell>
          <cell r="N325">
            <v>56500</v>
          </cell>
          <cell r="O325">
            <v>63720</v>
          </cell>
        </row>
        <row r="326">
          <cell r="M326">
            <v>38666</v>
          </cell>
          <cell r="N326">
            <v>56900</v>
          </cell>
          <cell r="O326">
            <v>63720</v>
          </cell>
        </row>
        <row r="327">
          <cell r="M327">
            <v>38665</v>
          </cell>
          <cell r="N327">
            <v>57300</v>
          </cell>
          <cell r="O327">
            <v>63720</v>
          </cell>
        </row>
        <row r="328">
          <cell r="M328">
            <v>38664</v>
          </cell>
          <cell r="N328">
            <v>58000</v>
          </cell>
          <cell r="O328">
            <v>63720</v>
          </cell>
        </row>
        <row r="329">
          <cell r="M329">
            <v>38663</v>
          </cell>
          <cell r="N329">
            <v>58500</v>
          </cell>
          <cell r="O329">
            <v>63720</v>
          </cell>
        </row>
        <row r="330">
          <cell r="M330">
            <v>38660</v>
          </cell>
          <cell r="N330">
            <v>58000</v>
          </cell>
          <cell r="O330">
            <v>63720</v>
          </cell>
        </row>
        <row r="331">
          <cell r="M331">
            <v>38659</v>
          </cell>
          <cell r="N331">
            <v>57300</v>
          </cell>
          <cell r="O331">
            <v>63720</v>
          </cell>
        </row>
        <row r="332">
          <cell r="M332">
            <v>38658</v>
          </cell>
          <cell r="N332">
            <v>56900</v>
          </cell>
          <cell r="O332">
            <v>63720</v>
          </cell>
        </row>
        <row r="333">
          <cell r="M333">
            <v>38657</v>
          </cell>
          <cell r="N333">
            <v>56000</v>
          </cell>
          <cell r="O333">
            <v>63720</v>
          </cell>
        </row>
        <row r="334">
          <cell r="M334">
            <v>38656</v>
          </cell>
          <cell r="N334">
            <v>54500</v>
          </cell>
          <cell r="O334">
            <v>68333.34</v>
          </cell>
        </row>
      </sheetData>
      <sheetData sheetId="11" refreshError="1"/>
      <sheetData sheetId="12" refreshError="1"/>
      <sheetData sheetId="13" refreshError="1"/>
      <sheetData sheetId="14" refreshError="1">
        <row r="21">
          <cell r="A21" t="str">
            <v>Holder Name</v>
          </cell>
          <cell r="B21" t="str">
            <v>Position</v>
          </cell>
          <cell r="E21" t="str">
            <v>%/O/S</v>
          </cell>
        </row>
        <row r="22">
          <cell r="A22" t="str">
            <v>JF Asset Management Ltd.</v>
          </cell>
          <cell r="B22">
            <v>487900</v>
          </cell>
          <cell r="E22">
            <v>4.8399999999999999E-2</v>
          </cell>
        </row>
        <row r="23">
          <cell r="A23" t="str">
            <v>Franklin Templeton Investments Corp.</v>
          </cell>
          <cell r="B23">
            <v>348770</v>
          </cell>
          <cell r="E23">
            <v>3.4599999999999999E-2</v>
          </cell>
        </row>
        <row r="31">
          <cell r="B31">
            <v>1620</v>
          </cell>
          <cell r="C31">
            <v>-6280</v>
          </cell>
          <cell r="D31">
            <v>86670000</v>
          </cell>
          <cell r="F31" t="str">
            <v>30-Jun-06</v>
          </cell>
        </row>
        <row r="32">
          <cell r="B32">
            <v>1310</v>
          </cell>
          <cell r="C32">
            <v>1310</v>
          </cell>
          <cell r="D32">
            <v>70085000</v>
          </cell>
          <cell r="F32" t="str">
            <v>31-May-06</v>
          </cell>
        </row>
        <row r="33">
          <cell r="B33">
            <v>1250</v>
          </cell>
          <cell r="C33">
            <v>0</v>
          </cell>
          <cell r="D33">
            <v>66875000</v>
          </cell>
          <cell r="F33" t="str">
            <v>25-Sep-06</v>
          </cell>
        </row>
        <row r="34">
          <cell r="B34">
            <v>530</v>
          </cell>
          <cell r="C34">
            <v>0</v>
          </cell>
          <cell r="D34">
            <v>28355000</v>
          </cell>
          <cell r="F34" t="str">
            <v>31-May-06</v>
          </cell>
        </row>
        <row r="35">
          <cell r="B35">
            <v>440</v>
          </cell>
          <cell r="C35">
            <v>0</v>
          </cell>
          <cell r="D35">
            <v>23540000</v>
          </cell>
          <cell r="F35" t="str">
            <v>31-May-06</v>
          </cell>
        </row>
        <row r="36">
          <cell r="B36">
            <v>270</v>
          </cell>
          <cell r="C36">
            <v>-1670</v>
          </cell>
          <cell r="D36">
            <v>14445000</v>
          </cell>
          <cell r="F36" t="str">
            <v>03-Jul-06</v>
          </cell>
        </row>
        <row r="37">
          <cell r="B37">
            <v>0</v>
          </cell>
          <cell r="C37">
            <v>-270</v>
          </cell>
          <cell r="D37">
            <v>0</v>
          </cell>
          <cell r="F37" t="str">
            <v>31-Jan-0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tData"/>
      <sheetName val="기초코드"/>
      <sheetName val="활용Tip"/>
      <sheetName val="기본사항"/>
      <sheetName val="총괄표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21"/>
      <sheetName val="22"/>
      <sheetName val="23(갑)"/>
      <sheetName val="23(을)"/>
      <sheetName val="25"/>
      <sheetName val="26(갑)"/>
      <sheetName val="26(을)"/>
      <sheetName val="50(갑)"/>
      <sheetName val="50(을)"/>
      <sheetName val="이연법인세"/>
    </sheetNames>
    <sheetDataSet>
      <sheetData sheetId="0" refreshError="1"/>
      <sheetData sheetId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"/>
      <sheetName val="원가계산"/>
      <sheetName val="부대내역서"/>
      <sheetName val="설비사항"/>
      <sheetName val="설비내역"/>
      <sheetName val="소방사항"/>
      <sheetName val="소방내역"/>
      <sheetName val="제어사항"/>
      <sheetName val="부대제어"/>
      <sheetName val="목록"/>
      <sheetName val="중기"/>
      <sheetName val="BID"/>
      <sheetName val="Total"/>
      <sheetName val="판매시설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"/>
      <sheetName val="갑지(2)"/>
      <sheetName val="8900+2500+200"/>
      <sheetName val="일위대가"/>
      <sheetName val="실행근거(2)"/>
      <sheetName val="신도전기갑지"/>
      <sheetName val="신도내역"/>
      <sheetName val="PNL일위대가"/>
      <sheetName val="동우전력갑지"/>
      <sheetName val="동우내역"/>
      <sheetName val="FAB별"/>
      <sheetName val="BID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(전사)"/>
      <sheetName val="손익(본부)"/>
      <sheetName val="손익(전사사료제외)"/>
      <sheetName val="경영계획 (2)"/>
      <sheetName val="손익(본부사료제외)"/>
      <sheetName val="경영계획"/>
      <sheetName val="전년동월"/>
      <sheetName val="손익(10월)"/>
      <sheetName val="전사"/>
      <sheetName val="식품(식품+물류)"/>
      <sheetName val="식품(물류미포함)"/>
      <sheetName val="식품(물류)"/>
      <sheetName val="전분당"/>
      <sheetName val="무역"/>
      <sheetName val="제약"/>
      <sheetName val="건설부문"/>
      <sheetName val="건설 (2)"/>
      <sheetName val="사업관리"/>
      <sheetName val="S개발"/>
      <sheetName val="커피"/>
      <sheetName val="건강"/>
      <sheetName val="비료"/>
      <sheetName val="농협물류"/>
      <sheetName val="본사"/>
      <sheetName val="사료"/>
      <sheetName val="유화"/>
      <sheetName val="Sheet4"/>
      <sheetName val="Sheet5"/>
      <sheetName val="Sheet6"/>
      <sheetName val="자재 입고현황 "/>
      <sheetName val="생산계획"/>
      <sheetName val="생산출하실적 "/>
      <sheetName val="생산ISSUE"/>
      <sheetName val="다솔"/>
      <sheetName val="혜주"/>
      <sheetName val="사내"/>
      <sheetName val="삼한"/>
      <sheetName val="씨유"/>
      <sheetName val="양지"/>
      <sheetName val="우진"/>
      <sheetName val="W자재"/>
      <sheetName val="SEP"/>
      <sheetName val="테트라"/>
      <sheetName val="BLU레이젠"/>
      <sheetName val="S자재"/>
      <sheetName val="D자재"/>
      <sheetName val="Y자재"/>
      <sheetName val="SL자재"/>
      <sheetName val="SL"/>
      <sheetName val="C자재"/>
      <sheetName val="T자재"/>
      <sheetName val="BSL"/>
      <sheetName val="값목록(Do not touch)"/>
      <sheetName val="CELL"/>
      <sheetName val="월간total"/>
      <sheetName val="실적입력"/>
      <sheetName val="CELL 생산일보 "/>
      <sheetName val="Packing수불"/>
      <sheetName val="Scrap"/>
      <sheetName val="99년10월실적보고(손익)"/>
      <sheetName val="내수자료"/>
      <sheetName val="SCP계획"/>
      <sheetName val="자재공급계획"/>
      <sheetName val="SCROLL"/>
      <sheetName val="관세구분시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 t="str">
            <v>1010</v>
          </cell>
          <cell r="B5" t="str">
            <v xml:space="preserve">*매출액*                      </v>
          </cell>
          <cell r="C5">
            <v>84021551383</v>
          </cell>
          <cell r="D5">
            <v>36638085921</v>
          </cell>
          <cell r="E5">
            <v>187770591</v>
          </cell>
          <cell r="F5">
            <v>36825856512</v>
          </cell>
          <cell r="G5">
            <v>17016085143</v>
          </cell>
          <cell r="H5">
            <v>9927265788</v>
          </cell>
          <cell r="I5">
            <v>2168821713</v>
          </cell>
          <cell r="J5">
            <v>17375000000</v>
          </cell>
          <cell r="K5">
            <v>1</v>
          </cell>
          <cell r="L5">
            <v>1</v>
          </cell>
          <cell r="M5">
            <v>17375000002</v>
          </cell>
          <cell r="N5">
            <v>527363374</v>
          </cell>
          <cell r="O5">
            <v>117607850</v>
          </cell>
          <cell r="P5">
            <v>63551000</v>
          </cell>
          <cell r="Q5">
            <v>1</v>
          </cell>
        </row>
        <row r="6">
          <cell r="A6" t="str">
            <v>1020</v>
          </cell>
          <cell r="B6" t="str">
            <v xml:space="preserve">매출                          </v>
          </cell>
          <cell r="C6">
            <v>81212029069</v>
          </cell>
          <cell r="D6">
            <v>36597637421</v>
          </cell>
          <cell r="E6">
            <v>187770591</v>
          </cell>
          <cell r="F6">
            <v>36785408012</v>
          </cell>
          <cell r="G6">
            <v>17012355543</v>
          </cell>
          <cell r="H6">
            <v>8422324187</v>
          </cell>
          <cell r="I6">
            <v>891419100</v>
          </cell>
          <cell r="J6">
            <v>17392000000</v>
          </cell>
          <cell r="K6">
            <v>1</v>
          </cell>
          <cell r="L6">
            <v>1</v>
          </cell>
          <cell r="M6">
            <v>17392000002</v>
          </cell>
          <cell r="N6">
            <v>527363374</v>
          </cell>
          <cell r="O6">
            <v>117607850</v>
          </cell>
          <cell r="P6">
            <v>63551000</v>
          </cell>
          <cell r="Q6">
            <v>1</v>
          </cell>
        </row>
        <row r="7">
          <cell r="A7" t="str">
            <v>1030</v>
          </cell>
          <cell r="B7" t="str">
            <v xml:space="preserve">수출                          </v>
          </cell>
          <cell r="C7">
            <v>2826522314</v>
          </cell>
          <cell r="D7">
            <v>40448500</v>
          </cell>
          <cell r="F7">
            <v>40448500</v>
          </cell>
          <cell r="G7">
            <v>3729600</v>
          </cell>
          <cell r="H7">
            <v>1504941601</v>
          </cell>
          <cell r="I7">
            <v>1277402613</v>
          </cell>
          <cell r="M7">
            <v>0</v>
          </cell>
        </row>
        <row r="8">
          <cell r="A8" t="str">
            <v>1035</v>
          </cell>
          <cell r="B8" t="str">
            <v xml:space="preserve">매출할인                 </v>
          </cell>
          <cell r="C8">
            <v>17000000</v>
          </cell>
          <cell r="F8">
            <v>0</v>
          </cell>
          <cell r="J8">
            <v>17000000</v>
          </cell>
          <cell r="M8">
            <v>17000000</v>
          </cell>
        </row>
        <row r="9">
          <cell r="A9" t="str">
            <v>1040</v>
          </cell>
          <cell r="B9" t="str">
            <v xml:space="preserve">*매출원가*                    </v>
          </cell>
          <cell r="C9">
            <v>65940911755</v>
          </cell>
          <cell r="D9">
            <v>24062199481</v>
          </cell>
          <cell r="E9">
            <v>152775491</v>
          </cell>
          <cell r="F9">
            <v>24214974972</v>
          </cell>
          <cell r="G9">
            <v>11582551406</v>
          </cell>
          <cell r="H9">
            <v>8560553951</v>
          </cell>
          <cell r="I9">
            <v>3154633415</v>
          </cell>
          <cell r="J9">
            <v>18038000000</v>
          </cell>
          <cell r="K9">
            <v>1</v>
          </cell>
          <cell r="L9">
            <v>1</v>
          </cell>
          <cell r="M9">
            <v>18038000002</v>
          </cell>
          <cell r="N9">
            <v>321739743</v>
          </cell>
          <cell r="O9">
            <v>68458263</v>
          </cell>
          <cell r="P9">
            <v>2</v>
          </cell>
          <cell r="Q9">
            <v>1</v>
          </cell>
        </row>
        <row r="10">
          <cell r="A10" t="str">
            <v>1080</v>
          </cell>
          <cell r="B10" t="str">
            <v xml:space="preserve">**매출총이익**                </v>
          </cell>
          <cell r="C10">
            <v>18080639628</v>
          </cell>
          <cell r="D10">
            <v>12575886440</v>
          </cell>
          <cell r="E10">
            <v>34995100</v>
          </cell>
          <cell r="F10">
            <v>12610881540</v>
          </cell>
          <cell r="G10">
            <v>5433533737</v>
          </cell>
          <cell r="H10">
            <v>1366711837</v>
          </cell>
          <cell r="I10">
            <v>-985811702</v>
          </cell>
          <cell r="J10">
            <v>-663000000</v>
          </cell>
          <cell r="K10">
            <v>0</v>
          </cell>
          <cell r="L10">
            <v>0</v>
          </cell>
          <cell r="M10">
            <v>-663000000</v>
          </cell>
          <cell r="N10">
            <v>205623631</v>
          </cell>
          <cell r="O10">
            <v>49149587</v>
          </cell>
          <cell r="P10">
            <v>63550998</v>
          </cell>
          <cell r="Q10">
            <v>0</v>
          </cell>
        </row>
        <row r="11">
          <cell r="A11" t="str">
            <v>1090</v>
          </cell>
          <cell r="B11" t="str">
            <v xml:space="preserve">＊＊판관비＊＊                </v>
          </cell>
          <cell r="C11">
            <v>11917768366</v>
          </cell>
          <cell r="D11">
            <v>8478739984</v>
          </cell>
          <cell r="E11">
            <v>0</v>
          </cell>
          <cell r="F11">
            <v>8478739984</v>
          </cell>
          <cell r="G11">
            <v>1040609591</v>
          </cell>
          <cell r="H11">
            <v>966906020</v>
          </cell>
          <cell r="I11">
            <v>243086860</v>
          </cell>
          <cell r="J11">
            <v>338099000</v>
          </cell>
          <cell r="K11">
            <v>83517178</v>
          </cell>
          <cell r="L11">
            <v>32372282</v>
          </cell>
          <cell r="M11">
            <v>453988460</v>
          </cell>
          <cell r="N11">
            <v>234749112</v>
          </cell>
          <cell r="O11">
            <v>50290673</v>
          </cell>
          <cell r="P11">
            <v>72897666</v>
          </cell>
          <cell r="Q11">
            <v>376500000</v>
          </cell>
        </row>
        <row r="12">
          <cell r="A12" t="str">
            <v>1100</v>
          </cell>
          <cell r="B12" t="str">
            <v xml:space="preserve">급료와임금                    </v>
          </cell>
          <cell r="C12">
            <v>1431656725</v>
          </cell>
          <cell r="D12">
            <v>1253393150</v>
          </cell>
          <cell r="E12">
            <v>0</v>
          </cell>
          <cell r="F12">
            <v>1253393150</v>
          </cell>
          <cell r="G12">
            <v>65594653</v>
          </cell>
          <cell r="H12">
            <v>91616401</v>
          </cell>
          <cell r="I12">
            <v>11825605</v>
          </cell>
          <cell r="J12">
            <v>74651000</v>
          </cell>
          <cell r="K12">
            <v>5919773</v>
          </cell>
          <cell r="M12">
            <v>80570773</v>
          </cell>
          <cell r="N12">
            <v>37081506</v>
          </cell>
          <cell r="O12">
            <v>13103185</v>
          </cell>
          <cell r="P12">
            <v>3471452</v>
          </cell>
          <cell r="Q12">
            <v>-125000000</v>
          </cell>
        </row>
        <row r="13">
          <cell r="A13" t="str">
            <v>1110</v>
          </cell>
          <cell r="B13" t="str">
            <v xml:space="preserve">잡급                          </v>
          </cell>
          <cell r="C13">
            <v>831848972</v>
          </cell>
          <cell r="D13">
            <v>819307740</v>
          </cell>
          <cell r="E13">
            <v>0</v>
          </cell>
          <cell r="F13">
            <v>819307740</v>
          </cell>
          <cell r="H13">
            <v>824999</v>
          </cell>
          <cell r="J13">
            <v>2771000</v>
          </cell>
          <cell r="M13">
            <v>2771000</v>
          </cell>
          <cell r="N13">
            <v>3993233</v>
          </cell>
          <cell r="P13">
            <v>4952000</v>
          </cell>
        </row>
        <row r="14">
          <cell r="A14" t="str">
            <v>1120</v>
          </cell>
          <cell r="B14" t="str">
            <v xml:space="preserve">상여금                        </v>
          </cell>
          <cell r="C14">
            <v>932275221</v>
          </cell>
          <cell r="D14">
            <v>371768459</v>
          </cell>
          <cell r="E14">
            <v>0</v>
          </cell>
          <cell r="F14">
            <v>371768459</v>
          </cell>
          <cell r="G14">
            <v>24461484</v>
          </cell>
          <cell r="H14">
            <v>31845897</v>
          </cell>
          <cell r="I14">
            <v>4404126</v>
          </cell>
          <cell r="J14">
            <v>53633000</v>
          </cell>
          <cell r="K14">
            <v>2402787</v>
          </cell>
          <cell r="M14">
            <v>56035787</v>
          </cell>
          <cell r="N14">
            <v>13209991</v>
          </cell>
          <cell r="O14">
            <v>4222602</v>
          </cell>
          <cell r="P14">
            <v>1326875</v>
          </cell>
          <cell r="Q14">
            <v>425000000</v>
          </cell>
        </row>
        <row r="15">
          <cell r="A15" t="str">
            <v>1130</v>
          </cell>
          <cell r="B15" t="str">
            <v xml:space="preserve">퇴직금                        </v>
          </cell>
          <cell r="C15">
            <v>446552723</v>
          </cell>
          <cell r="D15">
            <v>291074180</v>
          </cell>
          <cell r="E15">
            <v>0</v>
          </cell>
          <cell r="F15">
            <v>291074180</v>
          </cell>
          <cell r="G15">
            <v>16210109</v>
          </cell>
          <cell r="H15">
            <v>22223215</v>
          </cell>
          <cell r="I15">
            <v>2921349</v>
          </cell>
          <cell r="J15">
            <v>23091000</v>
          </cell>
          <cell r="K15">
            <v>1498061</v>
          </cell>
          <cell r="M15">
            <v>24589061</v>
          </cell>
          <cell r="N15">
            <v>9052468</v>
          </cell>
          <cell r="O15">
            <v>3118642</v>
          </cell>
          <cell r="P15">
            <v>863699</v>
          </cell>
          <cell r="Q15">
            <v>76500000</v>
          </cell>
        </row>
        <row r="16">
          <cell r="A16" t="str">
            <v>1135</v>
          </cell>
          <cell r="B16" t="str">
            <v xml:space="preserve">＊인건비계＊                  </v>
          </cell>
          <cell r="C16">
            <v>3642333641</v>
          </cell>
          <cell r="D16">
            <v>2735543529</v>
          </cell>
          <cell r="E16">
            <v>0</v>
          </cell>
          <cell r="F16">
            <v>2735543529</v>
          </cell>
          <cell r="G16">
            <v>106266246</v>
          </cell>
          <cell r="H16">
            <v>146510512</v>
          </cell>
          <cell r="I16">
            <v>19151080</v>
          </cell>
          <cell r="J16">
            <v>154146000</v>
          </cell>
          <cell r="K16">
            <v>9820621</v>
          </cell>
          <cell r="M16">
            <v>163966621</v>
          </cell>
          <cell r="N16">
            <v>63337198</v>
          </cell>
          <cell r="O16">
            <v>20444429</v>
          </cell>
          <cell r="P16">
            <v>10614026</v>
          </cell>
          <cell r="Q16">
            <v>376500000</v>
          </cell>
        </row>
        <row r="17">
          <cell r="A17" t="str">
            <v>1140</v>
          </cell>
          <cell r="B17" t="str">
            <v xml:space="preserve">복리후생비                    </v>
          </cell>
          <cell r="C17">
            <v>202607742</v>
          </cell>
          <cell r="D17">
            <v>139833877</v>
          </cell>
          <cell r="E17">
            <v>0</v>
          </cell>
          <cell r="F17">
            <v>139833877</v>
          </cell>
          <cell r="G17">
            <v>12028535</v>
          </cell>
          <cell r="H17">
            <v>22401173</v>
          </cell>
          <cell r="I17">
            <v>2715199</v>
          </cell>
          <cell r="J17">
            <v>9894000</v>
          </cell>
          <cell r="K17">
            <v>353000</v>
          </cell>
          <cell r="M17">
            <v>10247000</v>
          </cell>
          <cell r="N17">
            <v>12478659</v>
          </cell>
          <cell r="O17">
            <v>2466299</v>
          </cell>
          <cell r="P17">
            <v>437000</v>
          </cell>
        </row>
        <row r="18">
          <cell r="A18" t="str">
            <v>1150</v>
          </cell>
          <cell r="B18" t="str">
            <v xml:space="preserve">여비교통비                    </v>
          </cell>
          <cell r="C18">
            <v>341182231</v>
          </cell>
          <cell r="D18">
            <v>310234447</v>
          </cell>
          <cell r="E18">
            <v>0</v>
          </cell>
          <cell r="F18">
            <v>310234447</v>
          </cell>
          <cell r="G18">
            <v>726600</v>
          </cell>
          <cell r="H18">
            <v>18489643</v>
          </cell>
          <cell r="I18">
            <v>4031829</v>
          </cell>
          <cell r="J18">
            <v>3367000</v>
          </cell>
          <cell r="K18">
            <v>764700</v>
          </cell>
          <cell r="M18">
            <v>4131700</v>
          </cell>
          <cell r="N18">
            <v>3398012</v>
          </cell>
          <cell r="O18">
            <v>150000</v>
          </cell>
          <cell r="P18">
            <v>20000</v>
          </cell>
        </row>
        <row r="19">
          <cell r="A19" t="str">
            <v>1160</v>
          </cell>
          <cell r="B19" t="str">
            <v xml:space="preserve">교육훈련비                    </v>
          </cell>
          <cell r="C19">
            <v>9167311</v>
          </cell>
          <cell r="D19">
            <v>8756382</v>
          </cell>
          <cell r="F19">
            <v>8756382</v>
          </cell>
          <cell r="H19">
            <v>410929</v>
          </cell>
          <cell r="M19">
            <v>0</v>
          </cell>
        </row>
        <row r="20">
          <cell r="A20" t="str">
            <v>1170</v>
          </cell>
          <cell r="B20" t="str">
            <v xml:space="preserve">통신비                        </v>
          </cell>
          <cell r="C20">
            <v>111144248</v>
          </cell>
          <cell r="D20">
            <v>65485461</v>
          </cell>
          <cell r="E20">
            <v>0</v>
          </cell>
          <cell r="F20">
            <v>65485461</v>
          </cell>
          <cell r="G20">
            <v>4282658</v>
          </cell>
          <cell r="H20">
            <v>22090902</v>
          </cell>
          <cell r="I20">
            <v>2421416</v>
          </cell>
          <cell r="J20">
            <v>2858000</v>
          </cell>
          <cell r="K20">
            <v>25580</v>
          </cell>
          <cell r="M20">
            <v>2883580</v>
          </cell>
          <cell r="N20">
            <v>13436242</v>
          </cell>
          <cell r="O20">
            <v>469629</v>
          </cell>
          <cell r="P20">
            <v>74360</v>
          </cell>
        </row>
        <row r="21">
          <cell r="A21" t="str">
            <v>1180</v>
          </cell>
          <cell r="B21" t="str">
            <v xml:space="preserve">수도광열비                    </v>
          </cell>
          <cell r="C21">
            <v>38312276</v>
          </cell>
          <cell r="D21">
            <v>30210452</v>
          </cell>
          <cell r="F21">
            <v>30210452</v>
          </cell>
          <cell r="H21">
            <v>162761</v>
          </cell>
          <cell r="J21">
            <v>4083000</v>
          </cell>
          <cell r="K21">
            <v>3692281</v>
          </cell>
          <cell r="M21">
            <v>7775281</v>
          </cell>
          <cell r="N21">
            <v>163782</v>
          </cell>
        </row>
        <row r="22">
          <cell r="A22" t="str">
            <v>1190</v>
          </cell>
          <cell r="B22" t="str">
            <v xml:space="preserve">세금과공과                    </v>
          </cell>
          <cell r="C22">
            <v>358301797</v>
          </cell>
          <cell r="D22">
            <v>183214377</v>
          </cell>
          <cell r="F22">
            <v>183214377</v>
          </cell>
          <cell r="G22">
            <v>3629686</v>
          </cell>
          <cell r="H22">
            <v>1262499</v>
          </cell>
          <cell r="I22">
            <v>3784369</v>
          </cell>
          <cell r="J22">
            <v>100421000</v>
          </cell>
          <cell r="K22">
            <v>63615180</v>
          </cell>
          <cell r="M22">
            <v>164036180</v>
          </cell>
          <cell r="N22">
            <v>1684836</v>
          </cell>
          <cell r="O22">
            <v>689850</v>
          </cell>
        </row>
        <row r="23">
          <cell r="A23" t="str">
            <v>1200</v>
          </cell>
          <cell r="B23" t="str">
            <v xml:space="preserve">소모품비                      </v>
          </cell>
          <cell r="C23">
            <v>49375348</v>
          </cell>
          <cell r="D23">
            <v>34412155</v>
          </cell>
          <cell r="E23">
            <v>0</v>
          </cell>
          <cell r="F23">
            <v>34412155</v>
          </cell>
          <cell r="G23">
            <v>298596</v>
          </cell>
          <cell r="H23">
            <v>7362997</v>
          </cell>
          <cell r="I23">
            <v>3890001</v>
          </cell>
          <cell r="J23">
            <v>1572000</v>
          </cell>
          <cell r="K23">
            <v>229050</v>
          </cell>
          <cell r="M23">
            <v>1801050</v>
          </cell>
          <cell r="N23">
            <v>1417148</v>
          </cell>
          <cell r="O23">
            <v>94201</v>
          </cell>
          <cell r="P23">
            <v>99200</v>
          </cell>
        </row>
        <row r="24">
          <cell r="A24" t="str">
            <v>1210</v>
          </cell>
          <cell r="B24" t="str">
            <v xml:space="preserve">지급임차료                    </v>
          </cell>
          <cell r="C24">
            <v>42756928</v>
          </cell>
          <cell r="D24">
            <v>14314578</v>
          </cell>
          <cell r="E24">
            <v>0</v>
          </cell>
          <cell r="F24">
            <v>14314578</v>
          </cell>
          <cell r="G24">
            <v>17765999</v>
          </cell>
          <cell r="H24">
            <v>5286351</v>
          </cell>
          <cell r="J24">
            <v>4740000</v>
          </cell>
          <cell r="M24">
            <v>4740000</v>
          </cell>
          <cell r="P24">
            <v>650000</v>
          </cell>
        </row>
        <row r="25">
          <cell r="A25" t="str">
            <v>1220</v>
          </cell>
          <cell r="B25" t="str">
            <v xml:space="preserve">감가상각비                    </v>
          </cell>
          <cell r="C25">
            <v>280385651</v>
          </cell>
          <cell r="D25">
            <v>161019540</v>
          </cell>
          <cell r="F25">
            <v>161019540</v>
          </cell>
          <cell r="G25">
            <v>96499997</v>
          </cell>
          <cell r="H25">
            <v>6945557</v>
          </cell>
          <cell r="J25">
            <v>15000000</v>
          </cell>
          <cell r="M25">
            <v>15000000</v>
          </cell>
          <cell r="N25">
            <v>920557</v>
          </cell>
        </row>
        <row r="26">
          <cell r="A26" t="str">
            <v>1230</v>
          </cell>
          <cell r="B26" t="str">
            <v xml:space="preserve">수선비                        </v>
          </cell>
          <cell r="C26">
            <v>6481661</v>
          </cell>
          <cell r="D26">
            <v>5989512</v>
          </cell>
          <cell r="F26">
            <v>5989512</v>
          </cell>
          <cell r="J26">
            <v>270000</v>
          </cell>
          <cell r="K26">
            <v>204000</v>
          </cell>
          <cell r="M26">
            <v>474000</v>
          </cell>
          <cell r="N26">
            <v>18149</v>
          </cell>
        </row>
        <row r="27">
          <cell r="A27" t="str">
            <v>1240</v>
          </cell>
          <cell r="B27" t="str">
            <v xml:space="preserve">보험료                        </v>
          </cell>
          <cell r="C27">
            <v>27815593</v>
          </cell>
          <cell r="D27">
            <v>11712272</v>
          </cell>
          <cell r="F27">
            <v>11712272</v>
          </cell>
          <cell r="H27">
            <v>14690634</v>
          </cell>
          <cell r="I27">
            <v>1411609</v>
          </cell>
          <cell r="M27">
            <v>0</v>
          </cell>
          <cell r="N27">
            <v>1078</v>
          </cell>
        </row>
        <row r="28">
          <cell r="A28" t="str">
            <v>1250</v>
          </cell>
          <cell r="B28" t="str">
            <v xml:space="preserve">접대비                        </v>
          </cell>
          <cell r="C28">
            <v>56993885</v>
          </cell>
          <cell r="D28">
            <v>22630491</v>
          </cell>
          <cell r="F28">
            <v>22630491</v>
          </cell>
          <cell r="G28">
            <v>16708961</v>
          </cell>
          <cell r="H28">
            <v>4789988</v>
          </cell>
          <cell r="I28">
            <v>5449870</v>
          </cell>
          <cell r="J28">
            <v>433000</v>
          </cell>
          <cell r="K28">
            <v>78000</v>
          </cell>
          <cell r="M28">
            <v>511000</v>
          </cell>
          <cell r="N28">
            <v>6903575</v>
          </cell>
        </row>
        <row r="29">
          <cell r="A29" t="str">
            <v>1270</v>
          </cell>
          <cell r="B29" t="str">
            <v xml:space="preserve">광고선전비                    </v>
          </cell>
          <cell r="C29">
            <v>1342011212</v>
          </cell>
          <cell r="D29">
            <v>1295293924</v>
          </cell>
          <cell r="F29">
            <v>1295293924</v>
          </cell>
          <cell r="G29">
            <v>9218183</v>
          </cell>
          <cell r="H29">
            <v>7747635</v>
          </cell>
          <cell r="M29">
            <v>0</v>
          </cell>
          <cell r="N29">
            <v>29201470</v>
          </cell>
          <cell r="O29">
            <v>550000</v>
          </cell>
        </row>
        <row r="30">
          <cell r="A30" t="str">
            <v>1280</v>
          </cell>
          <cell r="B30" t="str">
            <v xml:space="preserve">운반비                        </v>
          </cell>
          <cell r="C30">
            <v>1416051374</v>
          </cell>
          <cell r="D30">
            <v>613995936</v>
          </cell>
          <cell r="E30">
            <v>0</v>
          </cell>
          <cell r="F30">
            <v>613995936</v>
          </cell>
          <cell r="G30">
            <v>469523733</v>
          </cell>
          <cell r="H30">
            <v>218616109</v>
          </cell>
          <cell r="I30">
            <v>23049603</v>
          </cell>
          <cell r="J30">
            <v>740000</v>
          </cell>
          <cell r="M30">
            <v>740000</v>
          </cell>
          <cell r="N30">
            <v>9481173</v>
          </cell>
          <cell r="O30">
            <v>19698540</v>
          </cell>
          <cell r="P30">
            <v>60946280</v>
          </cell>
        </row>
        <row r="31">
          <cell r="A31" t="str">
            <v>1285</v>
          </cell>
          <cell r="B31" t="str">
            <v xml:space="preserve">용역비                        </v>
          </cell>
          <cell r="C31">
            <v>76238952</v>
          </cell>
          <cell r="D31">
            <v>15171951</v>
          </cell>
          <cell r="E31">
            <v>0</v>
          </cell>
          <cell r="F31">
            <v>15171951</v>
          </cell>
          <cell r="G31">
            <v>59167381</v>
          </cell>
          <cell r="M31">
            <v>0</v>
          </cell>
          <cell r="N31">
            <v>1869620</v>
          </cell>
          <cell r="P31">
            <v>30000</v>
          </cell>
        </row>
        <row r="32">
          <cell r="A32" t="str">
            <v>1290</v>
          </cell>
          <cell r="B32" t="str">
            <v xml:space="preserve">차량유지비                    </v>
          </cell>
          <cell r="C32">
            <v>32534014</v>
          </cell>
          <cell r="D32">
            <v>21597792</v>
          </cell>
          <cell r="F32">
            <v>21597792</v>
          </cell>
          <cell r="G32">
            <v>2056705</v>
          </cell>
          <cell r="H32">
            <v>5780672</v>
          </cell>
          <cell r="I32">
            <v>699300</v>
          </cell>
          <cell r="J32">
            <v>1739000</v>
          </cell>
          <cell r="M32">
            <v>1739000</v>
          </cell>
          <cell r="N32">
            <v>660545</v>
          </cell>
        </row>
        <row r="33">
          <cell r="A33" t="str">
            <v>1300</v>
          </cell>
          <cell r="B33" t="str">
            <v xml:space="preserve">도서비                        </v>
          </cell>
          <cell r="C33">
            <v>3005520</v>
          </cell>
          <cell r="D33">
            <v>1317463</v>
          </cell>
          <cell r="E33">
            <v>0</v>
          </cell>
          <cell r="F33">
            <v>1317463</v>
          </cell>
          <cell r="G33">
            <v>47004</v>
          </cell>
          <cell r="H33">
            <v>724309</v>
          </cell>
          <cell r="I33">
            <v>222999</v>
          </cell>
          <cell r="J33">
            <v>663000</v>
          </cell>
          <cell r="M33">
            <v>663000</v>
          </cell>
          <cell r="N33">
            <v>21745</v>
          </cell>
          <cell r="P33">
            <v>9000</v>
          </cell>
        </row>
        <row r="34">
          <cell r="A34" t="str">
            <v>1310</v>
          </cell>
          <cell r="B34" t="str">
            <v xml:space="preserve">지급수수료                    </v>
          </cell>
          <cell r="C34">
            <v>386058141</v>
          </cell>
          <cell r="D34">
            <v>161127291</v>
          </cell>
          <cell r="E34">
            <v>0</v>
          </cell>
          <cell r="F34">
            <v>161127291</v>
          </cell>
          <cell r="G34">
            <v>2223134</v>
          </cell>
          <cell r="H34">
            <v>138868396</v>
          </cell>
          <cell r="I34">
            <v>45258468</v>
          </cell>
          <cell r="J34">
            <v>30614000</v>
          </cell>
          <cell r="K34">
            <v>3985313</v>
          </cell>
          <cell r="M34">
            <v>34599313</v>
          </cell>
          <cell r="N34">
            <v>2518414</v>
          </cell>
          <cell r="O34">
            <v>1445325</v>
          </cell>
          <cell r="P34">
            <v>17800</v>
          </cell>
        </row>
        <row r="35">
          <cell r="A35" t="str">
            <v>1320</v>
          </cell>
          <cell r="B35" t="str">
            <v xml:space="preserve">판매장려금                    </v>
          </cell>
          <cell r="C35">
            <v>1196148426</v>
          </cell>
          <cell r="D35">
            <v>1174822426</v>
          </cell>
          <cell r="F35">
            <v>1174822426</v>
          </cell>
          <cell r="M35">
            <v>0</v>
          </cell>
          <cell r="N35">
            <v>21072000</v>
          </cell>
          <cell r="O35">
            <v>254000</v>
          </cell>
        </row>
        <row r="36">
          <cell r="A36" t="str">
            <v>1340</v>
          </cell>
          <cell r="B36" t="str">
            <v xml:space="preserve">잡비                          </v>
          </cell>
          <cell r="C36">
            <v>172000</v>
          </cell>
          <cell r="F36">
            <v>0</v>
          </cell>
          <cell r="J36">
            <v>172000</v>
          </cell>
          <cell r="M36">
            <v>172000</v>
          </cell>
        </row>
        <row r="37">
          <cell r="A37" t="str">
            <v>1350</v>
          </cell>
          <cell r="B37" t="str">
            <v xml:space="preserve">견본비                        </v>
          </cell>
          <cell r="C37">
            <v>2747747</v>
          </cell>
          <cell r="D37">
            <v>1662747</v>
          </cell>
          <cell r="F37">
            <v>1662747</v>
          </cell>
          <cell r="M37">
            <v>0</v>
          </cell>
          <cell r="N37">
            <v>1085000</v>
          </cell>
        </row>
        <row r="38">
          <cell r="A38" t="str">
            <v>1370</v>
          </cell>
          <cell r="B38" t="str">
            <v xml:space="preserve">판매수수료                    </v>
          </cell>
          <cell r="C38">
            <v>359373729</v>
          </cell>
          <cell r="D38">
            <v>321074880</v>
          </cell>
          <cell r="F38">
            <v>321074880</v>
          </cell>
          <cell r="H38">
            <v>34370449</v>
          </cell>
          <cell r="M38">
            <v>0</v>
          </cell>
          <cell r="O38">
            <v>3928400</v>
          </cell>
        </row>
        <row r="39">
          <cell r="A39" t="str">
            <v>1380</v>
          </cell>
          <cell r="B39" t="str">
            <v xml:space="preserve">대손충당금전입액              </v>
          </cell>
          <cell r="C39">
            <v>41666663</v>
          </cell>
          <cell r="D39">
            <v>41666663</v>
          </cell>
          <cell r="F39">
            <v>41666663</v>
          </cell>
          <cell r="M39">
            <v>0</v>
          </cell>
        </row>
        <row r="40">
          <cell r="A40" t="str">
            <v>1390</v>
          </cell>
          <cell r="B40" t="str">
            <v xml:space="preserve">판매촉진비                    </v>
          </cell>
          <cell r="C40">
            <v>572498669</v>
          </cell>
          <cell r="D40">
            <v>550658086</v>
          </cell>
          <cell r="F40">
            <v>550658086</v>
          </cell>
          <cell r="M40">
            <v>0</v>
          </cell>
          <cell r="N40">
            <v>21740583</v>
          </cell>
          <cell r="O40">
            <v>100000</v>
          </cell>
        </row>
        <row r="41">
          <cell r="A41" t="str">
            <v>1400</v>
          </cell>
          <cell r="B41" t="str">
            <v xml:space="preserve">경상연구개발비                </v>
          </cell>
          <cell r="C41">
            <v>474518363</v>
          </cell>
          <cell r="D41">
            <v>133106693</v>
          </cell>
          <cell r="F41">
            <v>133106693</v>
          </cell>
          <cell r="G41">
            <v>67630380</v>
          </cell>
          <cell r="H41">
            <v>185061671</v>
          </cell>
          <cell r="I41">
            <v>74777762</v>
          </cell>
          <cell r="M41">
            <v>0</v>
          </cell>
          <cell r="N41">
            <v>13941857</v>
          </cell>
        </row>
        <row r="42">
          <cell r="A42" t="str">
            <v>1401</v>
          </cell>
          <cell r="B42" t="str">
            <v xml:space="preserve">무형자산상각비     </v>
          </cell>
          <cell r="C42">
            <v>2186000</v>
          </cell>
          <cell r="F42">
            <v>0</v>
          </cell>
          <cell r="J42">
            <v>2186000</v>
          </cell>
          <cell r="M42">
            <v>2186000</v>
          </cell>
        </row>
        <row r="43">
          <cell r="A43" t="str">
            <v>1403</v>
          </cell>
          <cell r="B43" t="str">
            <v xml:space="preserve">빌딩관리비              </v>
          </cell>
          <cell r="C43">
            <v>5201000</v>
          </cell>
          <cell r="F43">
            <v>0</v>
          </cell>
          <cell r="J43">
            <v>5201000</v>
          </cell>
          <cell r="M43">
            <v>5201000</v>
          </cell>
        </row>
        <row r="44">
          <cell r="A44" t="str">
            <v>1420</v>
          </cell>
          <cell r="B44" t="str">
            <v xml:space="preserve">포장비                        </v>
          </cell>
          <cell r="C44">
            <v>165681925</v>
          </cell>
          <cell r="D44">
            <v>156828297</v>
          </cell>
          <cell r="F44">
            <v>156828297</v>
          </cell>
          <cell r="M44">
            <v>0</v>
          </cell>
          <cell r="N44">
            <v>8853628</v>
          </cell>
        </row>
        <row r="45">
          <cell r="A45" t="str">
            <v>1423</v>
          </cell>
          <cell r="B45" t="str">
            <v xml:space="preserve">대행성경비                    </v>
          </cell>
          <cell r="C45">
            <v>674816319</v>
          </cell>
          <cell r="D45">
            <v>267058762</v>
          </cell>
          <cell r="F45">
            <v>267058762</v>
          </cell>
          <cell r="G45">
            <v>172535793</v>
          </cell>
          <cell r="H45">
            <v>125332833</v>
          </cell>
          <cell r="I45">
            <v>56223355</v>
          </cell>
          <cell r="K45">
            <v>749453</v>
          </cell>
          <cell r="L45">
            <v>32372282</v>
          </cell>
          <cell r="M45">
            <v>33121735</v>
          </cell>
          <cell r="N45">
            <v>20543841</v>
          </cell>
        </row>
        <row r="46">
          <cell r="A46" t="str">
            <v>1430</v>
          </cell>
          <cell r="B46" t="str">
            <v xml:space="preserve">**영업이익**                  </v>
          </cell>
          <cell r="C46">
            <v>6162871262</v>
          </cell>
          <cell r="D46">
            <v>4097146456</v>
          </cell>
          <cell r="E46">
            <v>34995100</v>
          </cell>
          <cell r="F46">
            <v>4132141556</v>
          </cell>
          <cell r="G46">
            <v>4392924146</v>
          </cell>
          <cell r="H46">
            <v>399805817</v>
          </cell>
          <cell r="I46">
            <v>-1228898562</v>
          </cell>
          <cell r="J46">
            <v>-1001099000</v>
          </cell>
          <cell r="K46">
            <v>-83517178</v>
          </cell>
          <cell r="L46">
            <v>-32372282</v>
          </cell>
          <cell r="M46">
            <v>-1116988460</v>
          </cell>
          <cell r="N46">
            <v>-29125481</v>
          </cell>
          <cell r="O46">
            <v>-1141086</v>
          </cell>
          <cell r="P46">
            <v>-9346668</v>
          </cell>
          <cell r="Q46">
            <v>-376500000</v>
          </cell>
        </row>
        <row r="47">
          <cell r="A47" t="str">
            <v>1440</v>
          </cell>
          <cell r="B47" t="str">
            <v xml:space="preserve">*영업외수익*                  </v>
          </cell>
          <cell r="C47">
            <v>2874659693</v>
          </cell>
          <cell r="D47">
            <v>29449800</v>
          </cell>
          <cell r="F47">
            <v>29449800</v>
          </cell>
          <cell r="G47">
            <v>457036965</v>
          </cell>
          <cell r="H47">
            <v>96318077</v>
          </cell>
          <cell r="I47">
            <v>20455700</v>
          </cell>
          <cell r="J47">
            <v>100000000</v>
          </cell>
          <cell r="K47">
            <v>98873182</v>
          </cell>
          <cell r="M47">
            <v>198873182</v>
          </cell>
          <cell r="N47">
            <v>85954</v>
          </cell>
          <cell r="Q47">
            <v>2072440015</v>
          </cell>
        </row>
        <row r="48">
          <cell r="A48" t="str">
            <v>1450</v>
          </cell>
          <cell r="B48" t="str">
            <v xml:space="preserve">이자수익                      </v>
          </cell>
          <cell r="C48">
            <v>1693105960</v>
          </cell>
          <cell r="D48">
            <v>4691</v>
          </cell>
          <cell r="F48">
            <v>4691</v>
          </cell>
          <cell r="J48">
            <v>33000000</v>
          </cell>
          <cell r="M48">
            <v>33000000</v>
          </cell>
          <cell r="N48">
            <v>22269</v>
          </cell>
          <cell r="Q48">
            <v>1660079000</v>
          </cell>
        </row>
        <row r="49">
          <cell r="A49" t="str">
            <v>1470</v>
          </cell>
          <cell r="B49" t="str">
            <v xml:space="preserve">수입임대료                    </v>
          </cell>
          <cell r="C49">
            <v>68886408</v>
          </cell>
          <cell r="D49">
            <v>8808385</v>
          </cell>
          <cell r="F49">
            <v>8808385</v>
          </cell>
          <cell r="G49">
            <v>6837641</v>
          </cell>
          <cell r="K49">
            <v>20672728</v>
          </cell>
          <cell r="M49">
            <v>20672728</v>
          </cell>
          <cell r="N49">
            <v>41654</v>
          </cell>
          <cell r="Q49">
            <v>32526000</v>
          </cell>
        </row>
        <row r="50">
          <cell r="A50" t="str">
            <v>1480</v>
          </cell>
          <cell r="B50" t="str">
            <v xml:space="preserve">잡이익                        </v>
          </cell>
          <cell r="C50">
            <v>543837439</v>
          </cell>
          <cell r="D50">
            <v>20634645</v>
          </cell>
          <cell r="F50">
            <v>20634645</v>
          </cell>
          <cell r="G50">
            <v>4990152</v>
          </cell>
          <cell r="H50">
            <v>22581325</v>
          </cell>
          <cell r="I50">
            <v>7469305</v>
          </cell>
          <cell r="J50">
            <v>67000000</v>
          </cell>
          <cell r="K50">
            <v>78200454</v>
          </cell>
          <cell r="M50">
            <v>145200454</v>
          </cell>
          <cell r="N50">
            <v>22031</v>
          </cell>
          <cell r="Q50">
            <v>342939527</v>
          </cell>
        </row>
        <row r="51">
          <cell r="A51" t="str">
            <v>1490</v>
          </cell>
          <cell r="B51" t="str">
            <v xml:space="preserve">외환차익                      </v>
          </cell>
          <cell r="C51">
            <v>568829886</v>
          </cell>
          <cell r="D51">
            <v>2079</v>
          </cell>
          <cell r="F51">
            <v>2079</v>
          </cell>
          <cell r="G51">
            <v>445209172</v>
          </cell>
          <cell r="H51">
            <v>73736752</v>
          </cell>
          <cell r="I51">
            <v>12986395</v>
          </cell>
          <cell r="M51">
            <v>0</v>
          </cell>
          <cell r="Q51">
            <v>36895488</v>
          </cell>
        </row>
        <row r="52">
          <cell r="A52" t="str">
            <v>1510</v>
          </cell>
          <cell r="B52" t="str">
            <v xml:space="preserve">*영업외비용*                  </v>
          </cell>
          <cell r="C52">
            <v>12137922668</v>
          </cell>
          <cell r="D52">
            <v>1925282080</v>
          </cell>
          <cell r="F52">
            <v>1925282080</v>
          </cell>
          <cell r="G52">
            <v>707679389</v>
          </cell>
          <cell r="H52">
            <v>942300766</v>
          </cell>
          <cell r="I52">
            <v>626666681</v>
          </cell>
          <cell r="J52">
            <v>1535511000</v>
          </cell>
          <cell r="K52">
            <v>2076481000</v>
          </cell>
          <cell r="L52">
            <v>3062458000</v>
          </cell>
          <cell r="M52">
            <v>6674450000</v>
          </cell>
          <cell r="N52">
            <v>19898166</v>
          </cell>
          <cell r="O52">
            <v>16366001</v>
          </cell>
          <cell r="Q52">
            <v>1225279585</v>
          </cell>
        </row>
        <row r="53">
          <cell r="A53" t="str">
            <v>1520</v>
          </cell>
          <cell r="B53" t="str">
            <v xml:space="preserve">이자비용                      </v>
          </cell>
          <cell r="C53">
            <v>10698584959</v>
          </cell>
          <cell r="D53">
            <v>1345553959</v>
          </cell>
          <cell r="F53">
            <v>1345553959</v>
          </cell>
          <cell r="G53">
            <v>693554001</v>
          </cell>
          <cell r="H53">
            <v>821456998</v>
          </cell>
          <cell r="I53">
            <v>611567000</v>
          </cell>
          <cell r="J53">
            <v>1509511000</v>
          </cell>
          <cell r="K53">
            <v>2076481000</v>
          </cell>
          <cell r="L53">
            <v>3062458000</v>
          </cell>
          <cell r="M53">
            <v>6648450000</v>
          </cell>
          <cell r="N53">
            <v>15774000</v>
          </cell>
          <cell r="O53">
            <v>16366001</v>
          </cell>
          <cell r="Q53">
            <v>545863000</v>
          </cell>
        </row>
        <row r="54">
          <cell r="A54" t="str">
            <v>1521</v>
          </cell>
          <cell r="B54" t="str">
            <v xml:space="preserve">이자비용２             </v>
          </cell>
          <cell r="C54">
            <v>133972</v>
          </cell>
          <cell r="F54">
            <v>0</v>
          </cell>
          <cell r="G54">
            <v>133972</v>
          </cell>
          <cell r="M54">
            <v>0</v>
          </cell>
        </row>
        <row r="55">
          <cell r="A55" t="str">
            <v>1540</v>
          </cell>
          <cell r="B55" t="str">
            <v xml:space="preserve">외환차손                      </v>
          </cell>
          <cell r="C55">
            <v>199784741</v>
          </cell>
          <cell r="D55">
            <v>709989</v>
          </cell>
          <cell r="F55">
            <v>709989</v>
          </cell>
          <cell r="G55">
            <v>9741408</v>
          </cell>
          <cell r="H55">
            <v>120843768</v>
          </cell>
          <cell r="I55">
            <v>15099681</v>
          </cell>
          <cell r="M55">
            <v>0</v>
          </cell>
          <cell r="Q55">
            <v>53389895</v>
          </cell>
        </row>
        <row r="56">
          <cell r="A56" t="str">
            <v>1550</v>
          </cell>
          <cell r="B56" t="str">
            <v xml:space="preserve">기부금                        </v>
          </cell>
          <cell r="C56">
            <v>78510116</v>
          </cell>
          <cell r="D56">
            <v>73210113</v>
          </cell>
          <cell r="F56">
            <v>73210113</v>
          </cell>
          <cell r="G56">
            <v>4250003</v>
          </cell>
          <cell r="M56">
            <v>0</v>
          </cell>
          <cell r="Q56">
            <v>1050000</v>
          </cell>
        </row>
        <row r="57">
          <cell r="A57" t="str">
            <v>1560</v>
          </cell>
          <cell r="B57" t="str">
            <v xml:space="preserve">잡손실                        </v>
          </cell>
          <cell r="C57">
            <v>29644801</v>
          </cell>
          <cell r="D57">
            <v>3488248</v>
          </cell>
          <cell r="F57">
            <v>3488248</v>
          </cell>
          <cell r="G57">
            <v>5</v>
          </cell>
          <cell r="J57">
            <v>26000000</v>
          </cell>
          <cell r="M57">
            <v>26000000</v>
          </cell>
          <cell r="N57">
            <v>11274</v>
          </cell>
          <cell r="Q57">
            <v>145274</v>
          </cell>
        </row>
        <row r="58">
          <cell r="A58" t="str">
            <v>1565</v>
          </cell>
          <cell r="B58" t="str">
            <v xml:space="preserve">반품폐기손실                  </v>
          </cell>
          <cell r="C58">
            <v>506432663</v>
          </cell>
          <cell r="D58">
            <v>502319771</v>
          </cell>
          <cell r="F58">
            <v>502319771</v>
          </cell>
          <cell r="M58">
            <v>0</v>
          </cell>
          <cell r="N58">
            <v>4112892</v>
          </cell>
        </row>
        <row r="59">
          <cell r="A59" t="str">
            <v>1595</v>
          </cell>
          <cell r="B59" t="str">
            <v xml:space="preserve">사채할인발행차금상각 </v>
          </cell>
          <cell r="C59">
            <v>624831416</v>
          </cell>
          <cell r="F59">
            <v>0</v>
          </cell>
          <cell r="M59">
            <v>0</v>
          </cell>
          <cell r="Q59">
            <v>624831416</v>
          </cell>
        </row>
        <row r="60">
          <cell r="A60" t="str">
            <v>1603</v>
          </cell>
          <cell r="B60" t="str">
            <v xml:space="preserve">재고자산폐기손실              </v>
          </cell>
          <cell r="C60">
            <v>0</v>
          </cell>
          <cell r="D60">
            <v>0</v>
          </cell>
          <cell r="F60">
            <v>0</v>
          </cell>
          <cell r="M60">
            <v>0</v>
          </cell>
          <cell r="N60">
            <v>0</v>
          </cell>
        </row>
        <row r="61">
          <cell r="A61" t="str">
            <v>1620</v>
          </cell>
          <cell r="B61" t="str">
            <v xml:space="preserve">**경상이익**                  </v>
          </cell>
          <cell r="C61">
            <v>-3100391713</v>
          </cell>
          <cell r="D61">
            <v>2201314176</v>
          </cell>
          <cell r="E61">
            <v>34995100</v>
          </cell>
          <cell r="F61">
            <v>2236309276</v>
          </cell>
          <cell r="G61">
            <v>4142281722</v>
          </cell>
          <cell r="H61">
            <v>-446176872</v>
          </cell>
          <cell r="I61">
            <v>-1835109543</v>
          </cell>
          <cell r="J61">
            <v>-2436610000</v>
          </cell>
          <cell r="K61">
            <v>-2061124996</v>
          </cell>
          <cell r="L61">
            <v>-3094830282</v>
          </cell>
          <cell r="M61">
            <v>-7592565278</v>
          </cell>
          <cell r="N61">
            <v>-48937693</v>
          </cell>
          <cell r="O61">
            <v>-17507087</v>
          </cell>
          <cell r="P61">
            <v>-9346668</v>
          </cell>
          <cell r="Q61">
            <v>470660430</v>
          </cell>
        </row>
        <row r="62">
          <cell r="A62" t="str">
            <v>1623</v>
          </cell>
          <cell r="B62" t="str">
            <v xml:space="preserve">본사공통경비                  </v>
          </cell>
          <cell r="C62">
            <v>1276759271</v>
          </cell>
          <cell r="D62">
            <v>558719857</v>
          </cell>
          <cell r="F62">
            <v>558719857</v>
          </cell>
          <cell r="G62">
            <v>447133603</v>
          </cell>
          <cell r="H62">
            <v>270905811</v>
          </cell>
          <cell r="M62">
            <v>0</v>
          </cell>
        </row>
        <row r="63">
          <cell r="A63" t="str">
            <v>1624</v>
          </cell>
          <cell r="B63" t="str">
            <v xml:space="preserve">*본사공통경비*                </v>
          </cell>
          <cell r="C63">
            <v>1276759271</v>
          </cell>
          <cell r="D63">
            <v>558719857</v>
          </cell>
          <cell r="F63">
            <v>558719857</v>
          </cell>
          <cell r="G63">
            <v>447133603</v>
          </cell>
          <cell r="H63">
            <v>270905811</v>
          </cell>
          <cell r="M63">
            <v>0</v>
          </cell>
        </row>
        <row r="64">
          <cell r="A64" t="str">
            <v>1625</v>
          </cell>
          <cell r="B64" t="str">
            <v xml:space="preserve">**경상이익2**                 </v>
          </cell>
          <cell r="C64">
            <v>-4377150984</v>
          </cell>
          <cell r="D64">
            <v>1642594319</v>
          </cell>
          <cell r="E64">
            <v>34995100</v>
          </cell>
          <cell r="F64">
            <v>1677589419</v>
          </cell>
          <cell r="G64">
            <v>3695148119</v>
          </cell>
          <cell r="H64">
            <v>-717082683</v>
          </cell>
          <cell r="I64">
            <v>-1835109543</v>
          </cell>
          <cell r="J64">
            <v>-2436610000</v>
          </cell>
          <cell r="K64">
            <v>-2061124996</v>
          </cell>
          <cell r="L64">
            <v>-3094830282</v>
          </cell>
          <cell r="M64">
            <v>-7592565278</v>
          </cell>
          <cell r="N64">
            <v>-48937693</v>
          </cell>
          <cell r="O64">
            <v>-17507087</v>
          </cell>
          <cell r="P64">
            <v>-9346668</v>
          </cell>
          <cell r="Q64">
            <v>470660430</v>
          </cell>
        </row>
        <row r="65">
          <cell r="A65" t="str">
            <v>1670</v>
          </cell>
          <cell r="B65" t="str">
            <v xml:space="preserve">*특별손실*                    </v>
          </cell>
          <cell r="C65">
            <v>238283</v>
          </cell>
          <cell r="D65">
            <v>238283</v>
          </cell>
          <cell r="F65">
            <v>238283</v>
          </cell>
          <cell r="M65">
            <v>0</v>
          </cell>
        </row>
        <row r="66">
          <cell r="A66" t="str">
            <v>1680</v>
          </cell>
          <cell r="B66" t="str">
            <v xml:space="preserve">고정자산처분손실              </v>
          </cell>
          <cell r="C66">
            <v>238283</v>
          </cell>
          <cell r="D66">
            <v>238283</v>
          </cell>
          <cell r="F66">
            <v>238283</v>
          </cell>
          <cell r="M66">
            <v>0</v>
          </cell>
        </row>
        <row r="67">
          <cell r="A67" t="str">
            <v>1710</v>
          </cell>
          <cell r="B67" t="str">
            <v xml:space="preserve">**공제전이익**                </v>
          </cell>
          <cell r="C67">
            <v>-4377389267</v>
          </cell>
          <cell r="D67">
            <v>1642356036</v>
          </cell>
          <cell r="E67">
            <v>34995100</v>
          </cell>
          <cell r="F67">
            <v>1677351136</v>
          </cell>
          <cell r="G67">
            <v>3695148119</v>
          </cell>
          <cell r="H67">
            <v>-717082683</v>
          </cell>
          <cell r="I67">
            <v>-1835109543</v>
          </cell>
          <cell r="J67">
            <v>-2436610000</v>
          </cell>
          <cell r="K67">
            <v>-2061124996</v>
          </cell>
          <cell r="L67">
            <v>-3094830282</v>
          </cell>
          <cell r="M67">
            <v>-7592565278</v>
          </cell>
          <cell r="N67">
            <v>-48937693</v>
          </cell>
          <cell r="O67">
            <v>-17507087</v>
          </cell>
          <cell r="P67">
            <v>-9346668</v>
          </cell>
          <cell r="Q67">
            <v>47066043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문요약 "/>
      <sheetName val="요약PL"/>
      <sheetName val="요약BS"/>
      <sheetName val="경영정보"/>
      <sheetName val="대차대조표 "/>
      <sheetName val="손익계산서 "/>
      <sheetName val="재무명세BS"/>
      <sheetName val="재무명세PL"/>
      <sheetName val="매출액명세서"/>
      <sheetName val="매출원가명세서"/>
      <sheetName val="판관비명세서"/>
      <sheetName val="매출액합산"/>
    </sheetNames>
    <sheetDataSet>
      <sheetData sheetId="0" refreshError="1"/>
      <sheetData sheetId="1" refreshError="1"/>
      <sheetData sheetId="2" refreshError="1">
        <row r="3">
          <cell r="B3" t="str">
            <v>구       분</v>
          </cell>
          <cell r="C3" t="str">
            <v>2003.11.30</v>
          </cell>
          <cell r="D3" t="str">
            <v>2003.10.31</v>
          </cell>
          <cell r="E3" t="str">
            <v>증   감</v>
          </cell>
        </row>
        <row r="4">
          <cell r="E4" t="str">
            <v>금액</v>
          </cell>
          <cell r="F4" t="str">
            <v>비율(%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문요약"/>
      <sheetName val="서문요약 (2)"/>
      <sheetName val="카메라"/>
      <sheetName val="요약PL"/>
      <sheetName val="요약BS"/>
      <sheetName val="경영정보"/>
      <sheetName val="대차대조표 수정후"/>
      <sheetName val="대차대조표전기말비교"/>
      <sheetName val="손익계산서 수정후"/>
      <sheetName val="손익계산서"/>
      <sheetName val="재무명세BS"/>
      <sheetName val="재무명세PL"/>
      <sheetName val="매출액명세서"/>
      <sheetName val="매출원가명세서"/>
      <sheetName val="판관비명세서"/>
      <sheetName val="매출액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구       분</v>
          </cell>
          <cell r="C3" t="str">
            <v>2003. 6.30</v>
          </cell>
          <cell r="D3" t="str">
            <v>2003. 5.31</v>
          </cell>
          <cell r="E3" t="str">
            <v>증   감</v>
          </cell>
        </row>
        <row r="4">
          <cell r="E4" t="str">
            <v>금액</v>
          </cell>
          <cell r="F4" t="str">
            <v>비율(%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업무분장 "/>
      <sheetName val="공통"/>
      <sheetName val="산업은행 경영지표"/>
      <sheetName val="10월판관"/>
      <sheetName val="감가상각"/>
      <sheetName val="95WBS"/>
      <sheetName val="잉여금"/>
      <sheetName val="현금및현금등가물"/>
      <sheetName val="부재료입고집계"/>
      <sheetName val="108.수선비"/>
      <sheetName val="현금"/>
      <sheetName val="B"/>
      <sheetName val="당초"/>
      <sheetName val="집계표"/>
      <sheetName val="JOB Assign"/>
      <sheetName val="업무연락"/>
      <sheetName val="월별매출"/>
      <sheetName val="기타코드"/>
      <sheetName val="시험연구비상각"/>
      <sheetName val="교통대책내역"/>
      <sheetName val="IDONG"/>
      <sheetName val="수정시산표"/>
      <sheetName val="정산표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2010년"/>
      <sheetName val="주beam"/>
      <sheetName val="회사정보"/>
      <sheetName val="관리1"/>
      <sheetName val="경비공통"/>
      <sheetName val="RAW9701"/>
      <sheetName val="9월누계해외"/>
      <sheetName val="경영비율 "/>
      <sheetName val="Sheet1"/>
      <sheetName val="년말집계"/>
      <sheetName val="9-1차이내역"/>
      <sheetName val="유효성검사"/>
      <sheetName val="세율"/>
      <sheetName val="붙임2-1  지급조서명세서(2001년분)"/>
      <sheetName val="홍원식"/>
      <sheetName val="보고"/>
      <sheetName val="TEMP2"/>
      <sheetName val="TEMP1"/>
      <sheetName val="기본"/>
      <sheetName val="XREF"/>
      <sheetName val="산업은행_경영지표"/>
      <sheetName val="108_수선비"/>
      <sheetName val="JOB_Assign"/>
      <sheetName val="재고_"/>
      <sheetName val="3공장_Lot_Card"/>
      <sheetName val="수입수불"/>
      <sheetName val="급여표"/>
      <sheetName val="YOEMAGUM"/>
      <sheetName val="24.보증금(전신전화가입권)"/>
      <sheetName val="99급여표"/>
      <sheetName val="기계기구"/>
      <sheetName val="#3-1 保有 有價證券 評價 及び 評價(X-23)"/>
      <sheetName val="Config"/>
      <sheetName val="work"/>
      <sheetName val="1995년 섹터별 매출"/>
      <sheetName val="공제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보험금"/>
      <sheetName val="F3"/>
      <sheetName val="F12"/>
      <sheetName val="7.3 DY팀"/>
      <sheetName val="기성이력현황"/>
      <sheetName val="9609Aß"/>
      <sheetName val="출입자명단"/>
      <sheetName val="매출"/>
      <sheetName val="1997"/>
      <sheetName val="LIST"/>
      <sheetName val="3.판관비명세서"/>
      <sheetName val="3_판관비명세서"/>
      <sheetName val="24_보증금(전신전화가입권)"/>
      <sheetName val="표준대차대조표(1)"/>
      <sheetName val="송전기본"/>
      <sheetName val="부서실적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금액집계(리포트)"/>
      <sheetName val="손익계산서"/>
      <sheetName val="지급이자"/>
      <sheetName val="Reckitt"/>
      <sheetName val="항목"/>
      <sheetName val="수입비용1021"/>
      <sheetName val="현장코드"/>
      <sheetName val="채널별"/>
      <sheetName val="CJE집계"/>
      <sheetName val="공사내역"/>
      <sheetName val="의왕F사"/>
      <sheetName val="가공사"/>
      <sheetName val="표지"/>
      <sheetName val="토목"/>
      <sheetName val="유형고정"/>
      <sheetName val="외상매출금현황-수정분 A2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외화"/>
      <sheetName val="대환취급"/>
      <sheetName val="Major Shareholder"/>
      <sheetName val="시산표"/>
      <sheetName val="분개장·원장"/>
      <sheetName val="#2 BSPL"/>
      <sheetName val="대차대조표-공시형"/>
      <sheetName val="환율"/>
      <sheetName val="직무급테이블"/>
      <sheetName val="발생집계"/>
      <sheetName val="공사별5 "/>
      <sheetName val="CAUDIT"/>
      <sheetName val="p2-1"/>
      <sheetName val="입금액"/>
      <sheetName val="49평형15층이하"/>
      <sheetName val="실적분석"/>
      <sheetName val="삭제하지마세요!!"/>
      <sheetName val="퇴직금"/>
      <sheetName val="JOB_Assign1"/>
      <sheetName val="산업은행_경영지표1"/>
      <sheetName val="108_수선비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간접비_총괄표"/>
      <sheetName val="부문별재고_(상품)"/>
      <sheetName val="2_대외공문"/>
      <sheetName val="Major_Shareholder"/>
      <sheetName val="#2_BSPL"/>
      <sheetName val="공사별5_"/>
      <sheetName val="A1"/>
      <sheetName val="tsuga"/>
      <sheetName val="CHECK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장기차입금"/>
      <sheetName val="보험계리보고서"/>
      <sheetName val="지사인원사무실"/>
      <sheetName val="일위대가목차"/>
      <sheetName val="최종전사PL"/>
      <sheetName val="대차"/>
      <sheetName val="major"/>
      <sheetName val="총내용"/>
      <sheetName val="A"/>
      <sheetName val="참조"/>
      <sheetName val="요약BS"/>
      <sheetName val="내역서"/>
      <sheetName val="00'미수"/>
      <sheetName val="민감도"/>
      <sheetName val="출금실적"/>
      <sheetName val="토공사"/>
      <sheetName val="설계내역서"/>
      <sheetName val="data"/>
      <sheetName val="일반물자(한국통신)"/>
      <sheetName val="코드"/>
      <sheetName val="10한빛"/>
      <sheetName val="당기추가완료"/>
      <sheetName val="Sheet2"/>
      <sheetName val="진천"/>
      <sheetName val="매출채권"/>
      <sheetName val="레포트"/>
      <sheetName val="선비명세2"/>
      <sheetName val="생산매출 (3)"/>
      <sheetName val="생산현황"/>
      <sheetName val="수탁현황"/>
      <sheetName val="HWGSI"/>
      <sheetName val="현장"/>
      <sheetName val="Mar"/>
      <sheetName val="분양가"/>
      <sheetName val="재무가정"/>
      <sheetName val="상가매매0115"/>
      <sheetName val="상가임대0115"/>
      <sheetName val="인원계획-미화"/>
      <sheetName val="노무비"/>
      <sheetName val="부서자료"/>
      <sheetName val="SI100600"/>
      <sheetName val="용접집계"/>
      <sheetName val="정상 출하집계"/>
      <sheetName val="⑤항목별1"/>
      <sheetName val="리스(CIF)산출"/>
      <sheetName val="***********************00"/>
      <sheetName val="과거실적"/>
      <sheetName val="추정손익"/>
      <sheetName val="투자총괄"/>
      <sheetName val="_______________________00"/>
      <sheetName val="생산직"/>
      <sheetName val="$bhp"/>
      <sheetName val="도기류"/>
      <sheetName val="수정용피벗"/>
      <sheetName val="투자효율분석"/>
      <sheetName val="설계명세서"/>
      <sheetName val="정상_출하집계"/>
      <sheetName val="가. 2006년 사업계획서"/>
      <sheetName val="9.1 Lease Type"/>
      <sheetName val="받을어음"/>
      <sheetName val="98CKL"/>
      <sheetName val="금형비"/>
      <sheetName val="미정산비용(원유)"/>
      <sheetName val="미정산비용(수입상품)"/>
      <sheetName val="원유입고집계"/>
      <sheetName val="주주명부&lt;끝&gt;"/>
      <sheetName val="예총"/>
      <sheetName val="공사별5"/>
      <sheetName val="입찰"/>
      <sheetName val="현경"/>
      <sheetName val="계열사현황종합"/>
      <sheetName val="제조98"/>
      <sheetName val="수리결과"/>
      <sheetName val="99년하반기"/>
      <sheetName val="열받는소급분"/>
      <sheetName val="Core CPI"/>
      <sheetName val="5- 2"/>
      <sheetName val="안전보호구98"/>
      <sheetName val="신구계정대사표"/>
      <sheetName val="주재원연락처"/>
      <sheetName val="FOOD&amp;BEVERAGE"/>
      <sheetName val="A230 수정사항집계표"/>
      <sheetName val="FAB별"/>
      <sheetName val="대구파크쿨링타워"/>
      <sheetName val="A2"/>
      <sheetName val="입찰보고"/>
      <sheetName val="BLGR"/>
      <sheetName val="차입금상환표"/>
      <sheetName val="갑지"/>
      <sheetName val="갑지(추정)"/>
      <sheetName val="목동세대 산출근거"/>
      <sheetName val="순매출액"/>
      <sheetName val="서류합격_기본사항"/>
      <sheetName val="Lead"/>
      <sheetName val="기준"/>
      <sheetName val="영업점별목표산출"/>
      <sheetName val="특수채 2"/>
      <sheetName val="CASH"/>
      <sheetName val="기본자료"/>
      <sheetName val="科目名称表"/>
      <sheetName val="조정내역"/>
      <sheetName val="fwd"/>
      <sheetName val="프로젝트관리대장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실적"/>
      <sheetName val="총요약"/>
      <sheetName val="下조건"/>
      <sheetName val="업무용유지비실적"/>
      <sheetName val="賃料等一覧"/>
      <sheetName val="설-원가"/>
      <sheetName val="설치자재"/>
      <sheetName val="단중"/>
      <sheetName val="2.호선별예상실적"/>
      <sheetName val="J"/>
      <sheetName val="Cover"/>
      <sheetName val="T&amp;E-2019FCST2"/>
      <sheetName val="T&amp;E-2020ABP"/>
      <sheetName val="Other Expenses"/>
      <sheetName val="2019FCST"/>
      <sheetName val="2020ABP"/>
      <sheetName val="미지급비용"/>
      <sheetName val="isbg"/>
      <sheetName val="범한여행"/>
      <sheetName val="주요재무비율"/>
      <sheetName val="TA10"/>
      <sheetName val="2C1"/>
      <sheetName val="빌딩코드"/>
      <sheetName val="단기차입금(200006)"/>
      <sheetName val="산전수불집계표"/>
      <sheetName val="상불"/>
      <sheetName val="수익분배율"/>
      <sheetName val="여의도점"/>
      <sheetName val="2014현금수납"/>
      <sheetName val="사업실적"/>
      <sheetName val="CODE"/>
      <sheetName val="15100"/>
      <sheetName val="WORKER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신부서코드"/>
      <sheetName val="수수료"/>
      <sheetName val="개인법인구분"/>
      <sheetName val="償却資産税"/>
      <sheetName val="土地ﾃﾞｰﾀ"/>
      <sheetName val="収支"/>
      <sheetName val="backdata"/>
      <sheetName val="3-4현"/>
      <sheetName val="3-3현"/>
      <sheetName val="2007년"/>
      <sheetName val="XL4Poppy"/>
      <sheetName val="투자자산명세서"/>
      <sheetName val="누TB"/>
      <sheetName val="Main"/>
      <sheetName val="삼양사"/>
      <sheetName val="사장단"/>
      <sheetName val="경비96(장항)"/>
      <sheetName val="数量金额总账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보험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09.적용환율"/>
      <sheetName val="예산총괄"/>
      <sheetName val="220 (2)"/>
      <sheetName val="실행(1)"/>
      <sheetName val="지수"/>
      <sheetName val="SSPB(입력)"/>
      <sheetName val="지점장"/>
      <sheetName val="미착품"/>
      <sheetName val="유형고정자산 명세"/>
      <sheetName val="건설중인자산(기타)"/>
      <sheetName val="111"/>
      <sheetName val="Sum"/>
      <sheetName val="전체지분도"/>
      <sheetName val="CHECK LIST"/>
      <sheetName val="수정안"/>
      <sheetName val="위스키3"/>
      <sheetName val="주류전체2"/>
      <sheetName val="BS"/>
      <sheetName val="월별수입"/>
      <sheetName val="2001생산"/>
      <sheetName val="ORIGN"/>
      <sheetName val="S&amp;R"/>
      <sheetName val="입찰안"/>
      <sheetName val="자바라1"/>
      <sheetName val="효율계획(당월)"/>
      <sheetName val="기준품셈"/>
      <sheetName val="source"/>
      <sheetName val="학교"/>
      <sheetName val="매출이익011h"/>
      <sheetName val="외화가수금"/>
      <sheetName val="영업소 자재별 계획"/>
      <sheetName val="재공품(3)"/>
      <sheetName val="표준원가표(2)"/>
      <sheetName val="detail"/>
      <sheetName val="일위대가표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재고보고"/>
      <sheetName val="Revised PEGS98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요약"/>
      <sheetName val="CF(M)"/>
      <sheetName val="품의양"/>
      <sheetName val="추이도"/>
      <sheetName val="LG-Fuso"/>
      <sheetName val="은행"/>
      <sheetName val="단가산출"/>
      <sheetName val="보증금(전신전화가입권)"/>
      <sheetName val="0901_0929"/>
      <sheetName val="품목별 매출액"/>
      <sheetName val="품목별 매출원가"/>
      <sheetName val="抽出_ビル実績データ"/>
      <sheetName val="사원명부"/>
      <sheetName val="#REF!"/>
      <sheetName val="총괄-1"/>
      <sheetName val="소속순"/>
      <sheetName val="구미2월"/>
      <sheetName val="안양2월"/>
      <sheetName val="04고객별 담당자"/>
      <sheetName val="피엘"/>
      <sheetName val="하이스캔(내수용)"/>
      <sheetName val="내구품질향상1"/>
      <sheetName val="상품+제품+원재(수출)"/>
      <sheetName val="MIJIBI"/>
      <sheetName val="수정사항"/>
      <sheetName val="계산정보"/>
      <sheetName val="생지_재료비"/>
      <sheetName val="케익_재료비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프로젝트목록"/>
      <sheetName val="1.매출추정"/>
      <sheetName val="2.급여추정"/>
      <sheetName val="원재료"/>
      <sheetName val="Rent Roll"/>
      <sheetName val="新規"/>
      <sheetName val="유림콘도"/>
      <sheetName val="피혁 TYI"/>
      <sheetName val="선급법인세"/>
      <sheetName val="영업보증금"/>
      <sheetName val="200104수불"/>
      <sheetName val="P&amp;L"/>
      <sheetName val="수주추정"/>
      <sheetName val="PROCURE"/>
      <sheetName val="하조서"/>
      <sheetName val="SPEC"/>
      <sheetName val="98계획(기초)"/>
      <sheetName val="전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식지정"/>
      <sheetName val="매입매출총괄"/>
      <sheetName val="1기예정"/>
      <sheetName val="1기확정"/>
      <sheetName val="2기예정"/>
      <sheetName val="2기확정"/>
      <sheetName val="1기예정매출"/>
      <sheetName val="1기확정매출"/>
      <sheetName val="2기예정매출"/>
      <sheetName val="2기확정매출"/>
      <sheetName val="1쪽(때마다 수정)"/>
      <sheetName val="1쪽"/>
      <sheetName val="2쪽(예전)"/>
      <sheetName val="2쪽"/>
      <sheetName val="3쪽"/>
      <sheetName val="불공제근거양식"/>
      <sheetName val="Sheet2"/>
      <sheetName val="Sheet3"/>
      <sheetName val="금액집계(리포트)"/>
      <sheetName val="1. Assumptions"/>
      <sheetName val="부가서비스목표"/>
      <sheetName val="서비스목표"/>
      <sheetName val="설치공사비목표"/>
      <sheetName val="원본"/>
      <sheetName val="영업비용자동시트"/>
      <sheetName val="영업비용(2분기)"/>
      <sheetName val="계수원본(99.2.28)"/>
      <sheetName val="사업자등록증"/>
      <sheetName val="02.2.공통매입세액 계산내역_밀레니움판(최종)●"/>
      <sheetName val="지점장"/>
      <sheetName val="현금"/>
      <sheetName val="수정시산표"/>
      <sheetName val="연차 (2)"/>
      <sheetName val="5월"/>
      <sheetName val="뒤차축소"/>
      <sheetName val="B"/>
      <sheetName val="최종보고1"/>
      <sheetName val="보빈규격"/>
      <sheetName val="정보"/>
      <sheetName val="0"/>
    </sheetNames>
    <sheetDataSet>
      <sheetData sheetId="0" refreshError="1">
        <row r="3">
          <cell r="C3">
            <v>2000</v>
          </cell>
          <cell r="G3">
            <v>2</v>
          </cell>
          <cell r="I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내역"/>
      <sheetName val="내역서"/>
      <sheetName val="장비당단가 (1)"/>
      <sheetName val="간 지1"/>
      <sheetName val="실행철강하도"/>
      <sheetName val="입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1"/>
      <sheetName val="9902"/>
      <sheetName val="9903"/>
      <sheetName val="9904"/>
      <sheetName val="9905"/>
      <sheetName val="9906"/>
      <sheetName val="9907"/>
      <sheetName val="9908"/>
      <sheetName val="9909"/>
      <sheetName val="9910"/>
      <sheetName val="9911"/>
      <sheetName val="9912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PUR-12K"/>
      <sheetName val="TSCL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22992</v>
          </cell>
          <cell r="D2">
            <v>230002718</v>
          </cell>
          <cell r="E2">
            <v>5952612</v>
          </cell>
          <cell r="F2">
            <v>809829928</v>
          </cell>
          <cell r="G2">
            <v>5861460</v>
          </cell>
          <cell r="H2">
            <v>794066169</v>
          </cell>
          <cell r="I2">
            <v>1814144</v>
          </cell>
          <cell r="J2">
            <v>24576647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55839</v>
          </cell>
          <cell r="D3">
            <v>187794027</v>
          </cell>
          <cell r="E3">
            <v>6965077</v>
          </cell>
          <cell r="F3">
            <v>1039445833</v>
          </cell>
          <cell r="G3">
            <v>6770915</v>
          </cell>
          <cell r="H3">
            <v>998632455</v>
          </cell>
          <cell r="I3">
            <v>1550001</v>
          </cell>
          <cell r="J3">
            <v>2286074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34890</v>
          </cell>
          <cell r="F4">
            <v>70396830</v>
          </cell>
          <cell r="G4">
            <v>434890</v>
          </cell>
          <cell r="H4">
            <v>703968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938401</v>
          </cell>
          <cell r="D5">
            <v>146406328</v>
          </cell>
          <cell r="E5">
            <v>898218</v>
          </cell>
          <cell r="F5">
            <v>148181473</v>
          </cell>
          <cell r="G5">
            <v>1323593</v>
          </cell>
          <cell r="H5">
            <v>212300075</v>
          </cell>
          <cell r="I5">
            <v>513026</v>
          </cell>
          <cell r="J5">
            <v>822877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64203073</v>
          </cell>
          <cell r="E7" t="str">
            <v xml:space="preserve">                </v>
          </cell>
          <cell r="F7">
            <v>2067854064</v>
          </cell>
          <cell r="G7" t="str">
            <v xml:space="preserve">                </v>
          </cell>
          <cell r="H7">
            <v>2075395529</v>
          </cell>
          <cell r="I7" t="str">
            <v xml:space="preserve">                </v>
          </cell>
          <cell r="J7">
            <v>55666160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>
            <v>50000</v>
          </cell>
          <cell r="F9">
            <v>218433131</v>
          </cell>
          <cell r="G9" t="str">
            <v xml:space="preserve">                </v>
          </cell>
          <cell r="H9" t="str">
            <v xml:space="preserve">                </v>
          </cell>
          <cell r="I9">
            <v>202860</v>
          </cell>
          <cell r="J9">
            <v>69854599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>
            <v>4950</v>
          </cell>
          <cell r="F11">
            <v>23292520</v>
          </cell>
          <cell r="G11">
            <v>350</v>
          </cell>
          <cell r="H11">
            <v>1590337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>
            <v>70</v>
          </cell>
          <cell r="H12">
            <v>2079238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>
            <v>26000</v>
          </cell>
          <cell r="H17">
            <v>260577092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675</v>
          </cell>
          <cell r="D18">
            <v>127812883</v>
          </cell>
          <cell r="E18" t="str">
            <v xml:space="preserve">                </v>
          </cell>
          <cell r="F18" t="str">
            <v xml:space="preserve">                </v>
          </cell>
          <cell r="G18">
            <v>650</v>
          </cell>
          <cell r="H18">
            <v>31057336</v>
          </cell>
          <cell r="I18">
            <v>2025</v>
          </cell>
          <cell r="J18">
            <v>9675554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00</v>
          </cell>
          <cell r="H20">
            <v>4140065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2445</v>
          </cell>
          <cell r="D21">
            <v>5882644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6930</v>
          </cell>
          <cell r="D22">
            <v>10585284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3360</v>
          </cell>
          <cell r="H22">
            <v>51322589</v>
          </cell>
          <cell r="I22">
            <v>3570</v>
          </cell>
          <cell r="J22">
            <v>54530251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>
            <v>4800</v>
          </cell>
          <cell r="D24">
            <v>332357550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3565</v>
          </cell>
          <cell r="H25">
            <v>70751203</v>
          </cell>
          <cell r="I25">
            <v>6300</v>
          </cell>
          <cell r="J25">
            <v>125030176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>
            <v>525</v>
          </cell>
          <cell r="H26">
            <v>4859800</v>
          </cell>
          <cell r="I26">
            <v>1100</v>
          </cell>
          <cell r="J26">
            <v>101824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>
            <v>22</v>
          </cell>
          <cell r="H27">
            <v>213939</v>
          </cell>
          <cell r="I27">
            <v>600</v>
          </cell>
          <cell r="J27">
            <v>5834688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634520165</v>
          </cell>
          <cell r="E30" t="str">
            <v xml:space="preserve">                </v>
          </cell>
          <cell r="F30">
            <v>241725651</v>
          </cell>
          <cell r="G30" t="str">
            <v xml:space="preserve">                </v>
          </cell>
          <cell r="H30">
            <v>426591599</v>
          </cell>
          <cell r="I30" t="str">
            <v xml:space="preserve">                </v>
          </cell>
          <cell r="J30">
            <v>3449654217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84</v>
          </cell>
          <cell r="D31">
            <v>2359964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78</v>
          </cell>
          <cell r="J31">
            <v>23348581</v>
          </cell>
        </row>
        <row r="32">
          <cell r="A32" t="str">
            <v>FNS1210</v>
          </cell>
          <cell r="B32" t="str">
            <v xml:space="preserve">INHIBITOR A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70</v>
          </cell>
          <cell r="F32">
            <v>2079238</v>
          </cell>
          <cell r="G32">
            <v>70</v>
          </cell>
          <cell r="H32">
            <v>2079238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1399</v>
          </cell>
          <cell r="D33">
            <v>479157037</v>
          </cell>
          <cell r="E33">
            <v>26000</v>
          </cell>
          <cell r="F33">
            <v>260577092</v>
          </cell>
          <cell r="G33">
            <v>3653</v>
          </cell>
          <cell r="H33">
            <v>34815231</v>
          </cell>
          <cell r="I33">
            <v>73746</v>
          </cell>
          <cell r="J33">
            <v>704918898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>
            <v>200</v>
          </cell>
          <cell r="F34">
            <v>4140065</v>
          </cell>
          <cell r="G34">
            <v>17</v>
          </cell>
          <cell r="H34">
            <v>345005</v>
          </cell>
          <cell r="I34">
            <v>186</v>
          </cell>
          <cell r="J34">
            <v>3795060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186</v>
          </cell>
          <cell r="D35">
            <v>378856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63</v>
          </cell>
          <cell r="J35">
            <v>3314997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650</v>
          </cell>
          <cell r="D36">
            <v>21161329</v>
          </cell>
          <cell r="E36">
            <v>3360</v>
          </cell>
          <cell r="F36">
            <v>51322589</v>
          </cell>
          <cell r="G36">
            <v>145</v>
          </cell>
          <cell r="H36">
            <v>2086919</v>
          </cell>
          <cell r="I36">
            <v>4865</v>
          </cell>
          <cell r="J36">
            <v>7039699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566</v>
          </cell>
          <cell r="D37">
            <v>22170851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338</v>
          </cell>
          <cell r="J37">
            <v>210623088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761</v>
          </cell>
          <cell r="D38">
            <v>114934935</v>
          </cell>
          <cell r="E38">
            <v>3565</v>
          </cell>
          <cell r="F38">
            <v>70751203</v>
          </cell>
          <cell r="G38">
            <v>162</v>
          </cell>
          <cell r="H38">
            <v>3231597</v>
          </cell>
          <cell r="I38">
            <v>9164</v>
          </cell>
          <cell r="J38">
            <v>182454541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892</v>
          </cell>
          <cell r="D39">
            <v>8028367</v>
          </cell>
          <cell r="E39">
            <v>525</v>
          </cell>
          <cell r="F39">
            <v>4859800</v>
          </cell>
          <cell r="G39">
            <v>43</v>
          </cell>
          <cell r="H39">
            <v>224361</v>
          </cell>
          <cell r="I39">
            <v>2374</v>
          </cell>
          <cell r="J39">
            <v>12663806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174</v>
          </cell>
          <cell r="D40">
            <v>10668603</v>
          </cell>
          <cell r="E40">
            <v>22</v>
          </cell>
          <cell r="F40">
            <v>213939</v>
          </cell>
          <cell r="G40">
            <v>39</v>
          </cell>
          <cell r="H40">
            <v>194077</v>
          </cell>
          <cell r="I40">
            <v>2157</v>
          </cell>
          <cell r="J40">
            <v>10688465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49</v>
          </cell>
          <cell r="D41">
            <v>1051082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04</v>
          </cell>
          <cell r="J41">
            <v>10323135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633</v>
          </cell>
          <cell r="D42">
            <v>1664569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550</v>
          </cell>
          <cell r="J42">
            <v>16348446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59</v>
          </cell>
          <cell r="D43">
            <v>1008232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33</v>
          </cell>
          <cell r="J43">
            <v>9902279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20285832</v>
          </cell>
          <cell r="E45" t="str">
            <v xml:space="preserve">                </v>
          </cell>
          <cell r="F45">
            <v>393943926</v>
          </cell>
          <cell r="G45" t="str">
            <v xml:space="preserve">                </v>
          </cell>
          <cell r="H45">
            <v>55451463</v>
          </cell>
          <cell r="I45" t="str">
            <v xml:space="preserve">                </v>
          </cell>
          <cell r="J45">
            <v>1258778295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10280</v>
          </cell>
          <cell r="F46">
            <v>14392000</v>
          </cell>
          <cell r="G46">
            <v>10280</v>
          </cell>
          <cell r="H46">
            <v>143920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5020</v>
          </cell>
          <cell r="F48">
            <v>931240</v>
          </cell>
          <cell r="G48">
            <v>15020</v>
          </cell>
          <cell r="H48">
            <v>9312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220</v>
          </cell>
          <cell r="F49">
            <v>3073440</v>
          </cell>
          <cell r="G49">
            <v>20220</v>
          </cell>
          <cell r="H49">
            <v>3073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630</v>
          </cell>
          <cell r="F50">
            <v>1588950</v>
          </cell>
          <cell r="G50">
            <v>9630</v>
          </cell>
          <cell r="H50">
            <v>1588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12 </v>
          </cell>
          <cell r="B51" t="str">
            <v xml:space="preserve">NA3PO4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05</v>
          </cell>
          <cell r="F51">
            <v>611800</v>
          </cell>
          <cell r="G51">
            <v>805</v>
          </cell>
          <cell r="H51">
            <v>611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9 </v>
          </cell>
          <cell r="B52" t="str">
            <v xml:space="preserve">H3PO4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0</v>
          </cell>
          <cell r="F52">
            <v>168000</v>
          </cell>
          <cell r="G52">
            <v>210</v>
          </cell>
          <cell r="H52">
            <v>168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2 </v>
          </cell>
          <cell r="B53" t="str">
            <v xml:space="preserve">(NH2)CO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50</v>
          </cell>
          <cell r="F53">
            <v>87500</v>
          </cell>
          <cell r="G53">
            <v>250</v>
          </cell>
          <cell r="H53">
            <v>875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3 </v>
          </cell>
          <cell r="B54" t="str">
            <v xml:space="preserve">POLYMER E-855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00</v>
          </cell>
          <cell r="F54">
            <v>700000</v>
          </cell>
          <cell r="G54">
            <v>500</v>
          </cell>
          <cell r="H54">
            <v>7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4 </v>
          </cell>
          <cell r="B55" t="str">
            <v xml:space="preserve">NA2CO3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50</v>
          </cell>
          <cell r="F55">
            <v>22500</v>
          </cell>
          <cell r="G55">
            <v>50</v>
          </cell>
          <cell r="H55">
            <v>225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26 </v>
          </cell>
          <cell r="B56" t="str">
            <v xml:space="preserve">KOH       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8380</v>
          </cell>
          <cell r="F56">
            <v>4190000</v>
          </cell>
          <cell r="G56">
            <v>8380</v>
          </cell>
          <cell r="H56">
            <v>419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27 </v>
          </cell>
          <cell r="B57" t="str">
            <v xml:space="preserve">BM-A                 </v>
          </cell>
          <cell r="C57" t="str">
            <v xml:space="preserve">                </v>
          </cell>
          <cell r="D57" t="str">
            <v xml:space="preserve">                 </v>
          </cell>
          <cell r="E57">
            <v>1000</v>
          </cell>
          <cell r="F57">
            <v>5500000</v>
          </cell>
          <cell r="G57">
            <v>1000</v>
          </cell>
          <cell r="H57">
            <v>5500000</v>
          </cell>
          <cell r="I57" t="str">
            <v xml:space="preserve">                </v>
          </cell>
          <cell r="J57" t="str">
            <v xml:space="preserve">                </v>
          </cell>
        </row>
        <row r="58">
          <cell r="A58" t="str">
            <v xml:space="preserve">FNC031 </v>
          </cell>
          <cell r="B58" t="str">
            <v xml:space="preserve">NON-BULKER           </v>
          </cell>
          <cell r="C58" t="str">
            <v xml:space="preserve">                </v>
          </cell>
          <cell r="D58" t="str">
            <v xml:space="preserve">                 </v>
          </cell>
          <cell r="E58">
            <v>150</v>
          </cell>
          <cell r="F58">
            <v>13500000</v>
          </cell>
          <cell r="G58">
            <v>150</v>
          </cell>
          <cell r="H58">
            <v>13500000</v>
          </cell>
          <cell r="I58" t="str">
            <v xml:space="preserve">                </v>
          </cell>
          <cell r="J58" t="str">
            <v xml:space="preserve">                </v>
          </cell>
        </row>
        <row r="59">
          <cell r="A59" t="str">
            <v xml:space="preserve">FNC036 </v>
          </cell>
          <cell r="B59" t="str">
            <v xml:space="preserve">ACTIVATED ALUMINA    </v>
          </cell>
          <cell r="C59">
            <v>1202</v>
          </cell>
          <cell r="D59">
            <v>10307432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2</v>
          </cell>
          <cell r="J59">
            <v>10307432</v>
          </cell>
        </row>
        <row r="60">
          <cell r="A60" t="str">
            <v xml:space="preserve">FNC043 </v>
          </cell>
          <cell r="B60" t="str">
            <v xml:space="preserve">IRA 900              </v>
          </cell>
          <cell r="C60">
            <v>1675</v>
          </cell>
          <cell r="D60">
            <v>837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675</v>
          </cell>
          <cell r="J60">
            <v>8375000</v>
          </cell>
        </row>
        <row r="61">
          <cell r="A61" t="str">
            <v xml:space="preserve">FNC045 </v>
          </cell>
          <cell r="B61" t="str">
            <v xml:space="preserve">NAHSO4               </v>
          </cell>
          <cell r="C61">
            <v>350</v>
          </cell>
          <cell r="D61">
            <v>168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50</v>
          </cell>
          <cell r="J61">
            <v>168000</v>
          </cell>
        </row>
        <row r="62">
          <cell r="A62" t="str">
            <v xml:space="preserve">FNC049 </v>
          </cell>
          <cell r="B62" t="str">
            <v xml:space="preserve">MOLECULAR SEIVE      </v>
          </cell>
          <cell r="C62">
            <v>5738</v>
          </cell>
          <cell r="D62">
            <v>4226038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738</v>
          </cell>
          <cell r="J62">
            <v>42260380</v>
          </cell>
        </row>
        <row r="63">
          <cell r="A63" t="str">
            <v xml:space="preserve">FNC060 </v>
          </cell>
          <cell r="B63" t="str">
            <v xml:space="preserve">ABBERLITE 200C       </v>
          </cell>
          <cell r="C63">
            <v>1100</v>
          </cell>
          <cell r="D63">
            <v>352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100</v>
          </cell>
          <cell r="J63">
            <v>3520000</v>
          </cell>
        </row>
        <row r="64">
          <cell r="A64" t="str">
            <v xml:space="preserve">FNC063 </v>
          </cell>
          <cell r="B64" t="str">
            <v xml:space="preserve">AMBERLITE 15         </v>
          </cell>
          <cell r="C64">
            <v>2450</v>
          </cell>
          <cell r="D64">
            <v>15155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450</v>
          </cell>
          <cell r="J64">
            <v>15155000</v>
          </cell>
        </row>
        <row r="65">
          <cell r="A65" t="str">
            <v xml:space="preserve">FNC064 </v>
          </cell>
          <cell r="B65" t="str">
            <v xml:space="preserve">SKIBL                </v>
          </cell>
          <cell r="C65">
            <v>14700</v>
          </cell>
          <cell r="D65">
            <v>3087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4700</v>
          </cell>
          <cell r="J65">
            <v>30870000</v>
          </cell>
        </row>
        <row r="66">
          <cell r="A66" t="str">
            <v xml:space="preserve">FNC065 </v>
          </cell>
          <cell r="B66" t="str">
            <v xml:space="preserve">SA-20APL             </v>
          </cell>
          <cell r="C66">
            <v>16150</v>
          </cell>
          <cell r="D66">
            <v>94615000</v>
          </cell>
          <cell r="E66" t="str">
            <v xml:space="preserve">                </v>
          </cell>
          <cell r="F66" t="str">
            <v xml:space="preserve">                </v>
          </cell>
          <cell r="G66">
            <v>1580</v>
          </cell>
          <cell r="H66">
            <v>9256452</v>
          </cell>
          <cell r="I66">
            <v>14570</v>
          </cell>
          <cell r="J66">
            <v>85358548</v>
          </cell>
        </row>
        <row r="67">
          <cell r="A67" t="str">
            <v xml:space="preserve">FNC072 </v>
          </cell>
          <cell r="B67" t="str">
            <v xml:space="preserve">TR-70                </v>
          </cell>
          <cell r="C67">
            <v>3200</v>
          </cell>
          <cell r="D67">
            <v>1312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0</v>
          </cell>
          <cell r="H67">
            <v>1025000</v>
          </cell>
          <cell r="I67">
            <v>2950</v>
          </cell>
          <cell r="J67">
            <v>12095000</v>
          </cell>
        </row>
        <row r="68">
          <cell r="A68" t="str">
            <v xml:space="preserve">FNC073 </v>
          </cell>
          <cell r="B68" t="str">
            <v xml:space="preserve">PK-228               </v>
          </cell>
          <cell r="C68">
            <v>800</v>
          </cell>
          <cell r="D68">
            <v>2800000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800</v>
          </cell>
          <cell r="J68">
            <v>2800000</v>
          </cell>
        </row>
        <row r="69">
          <cell r="A69" t="str">
            <v xml:space="preserve">FNC074 </v>
          </cell>
          <cell r="B69" t="str">
            <v xml:space="preserve">TA312                </v>
          </cell>
          <cell r="C69">
            <v>700</v>
          </cell>
          <cell r="D69">
            <v>3710000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700</v>
          </cell>
          <cell r="J69">
            <v>3710000</v>
          </cell>
        </row>
        <row r="70">
          <cell r="A70" t="str">
            <v xml:space="preserve">FNC076 </v>
          </cell>
          <cell r="B70" t="str">
            <v xml:space="preserve">OXYGEN GAS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992404</v>
          </cell>
          <cell r="F70">
            <v>119305151</v>
          </cell>
          <cell r="G70">
            <v>1992404</v>
          </cell>
          <cell r="H70">
            <v>11930515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77 </v>
          </cell>
          <cell r="B71" t="str">
            <v xml:space="preserve">PIPERAZINE(POX)      </v>
          </cell>
          <cell r="C71">
            <v>1120</v>
          </cell>
          <cell r="D71">
            <v>19851441</v>
          </cell>
          <cell r="E71" t="str">
            <v xml:space="preserve">                </v>
          </cell>
          <cell r="F71" t="str">
            <v xml:space="preserve">                </v>
          </cell>
          <cell r="G71">
            <v>800</v>
          </cell>
          <cell r="H71">
            <v>14179601</v>
          </cell>
          <cell r="I71">
            <v>320</v>
          </cell>
          <cell r="J71">
            <v>5671840</v>
          </cell>
        </row>
        <row r="72">
          <cell r="A72" t="str">
            <v xml:space="preserve">FNC078 </v>
          </cell>
          <cell r="B72" t="str">
            <v xml:space="preserve">MDEA                 </v>
          </cell>
          <cell r="C72">
            <v>6380</v>
          </cell>
          <cell r="D72">
            <v>83213608</v>
          </cell>
          <cell r="E72" t="str">
            <v xml:space="preserve">                </v>
          </cell>
          <cell r="F72" t="str">
            <v xml:space="preserve">                </v>
          </cell>
          <cell r="G72">
            <v>4870</v>
          </cell>
          <cell r="H72">
            <v>63518851</v>
          </cell>
          <cell r="I72">
            <v>1510</v>
          </cell>
          <cell r="J72">
            <v>19694757</v>
          </cell>
        </row>
        <row r="73">
          <cell r="A73" t="str">
            <v xml:space="preserve">FNC080 </v>
          </cell>
          <cell r="B73" t="str">
            <v xml:space="preserve">N-4057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</v>
          </cell>
          <cell r="F73">
            <v>3371400</v>
          </cell>
          <cell r="G73">
            <v>1</v>
          </cell>
          <cell r="H73">
            <v>3371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C084 </v>
          </cell>
          <cell r="B74" t="str">
            <v xml:space="preserve">PURA 200             </v>
          </cell>
          <cell r="C74">
            <v>2250</v>
          </cell>
          <cell r="D74">
            <v>63332363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>
            <v>2250</v>
          </cell>
          <cell r="J74">
            <v>63332363</v>
          </cell>
        </row>
        <row r="75">
          <cell r="A75" t="str">
            <v xml:space="preserve">FNC087 </v>
          </cell>
          <cell r="B75" t="str">
            <v xml:space="preserve">N8325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400</v>
          </cell>
          <cell r="F75">
            <v>2400000</v>
          </cell>
          <cell r="G75">
            <v>400</v>
          </cell>
          <cell r="H75">
            <v>2400000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C088 </v>
          </cell>
          <cell r="B76" t="str">
            <v xml:space="preserve">N7338   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100</v>
          </cell>
          <cell r="F76">
            <v>1200000</v>
          </cell>
          <cell r="G76">
            <v>100</v>
          </cell>
          <cell r="H76">
            <v>12000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C090 </v>
          </cell>
          <cell r="B77" t="str">
            <v xml:space="preserve">DREW CLEAN 20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850</v>
          </cell>
          <cell r="F77">
            <v>5270000</v>
          </cell>
          <cell r="G77">
            <v>850</v>
          </cell>
          <cell r="H77">
            <v>5270000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화공약품 합계 &gt;    </v>
          </cell>
          <cell r="C79" t="str">
            <v xml:space="preserve">                </v>
          </cell>
          <cell r="D79">
            <v>391709530</v>
          </cell>
          <cell r="E79" t="str">
            <v xml:space="preserve">                </v>
          </cell>
          <cell r="F79">
            <v>176311981</v>
          </cell>
          <cell r="G79" t="str">
            <v xml:space="preserve">                </v>
          </cell>
          <cell r="H79">
            <v>264291885</v>
          </cell>
          <cell r="I79" t="str">
            <v xml:space="preserve">                </v>
          </cell>
          <cell r="J79">
            <v>303729626</v>
          </cell>
        </row>
        <row r="80">
          <cell r="A80" t="str">
            <v xml:space="preserve">FNU002 </v>
          </cell>
          <cell r="B80" t="str">
            <v xml:space="preserve">원수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>
            <v>110152</v>
          </cell>
          <cell r="F80">
            <v>13049017</v>
          </cell>
          <cell r="G80">
            <v>110152</v>
          </cell>
          <cell r="H80">
            <v>13049017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FNU003 </v>
          </cell>
          <cell r="B81" t="str">
            <v xml:space="preserve">CITY GAS             </v>
          </cell>
          <cell r="C81" t="str">
            <v xml:space="preserve">                </v>
          </cell>
          <cell r="D81" t="str">
            <v xml:space="preserve">                 </v>
          </cell>
          <cell r="E81">
            <v>157150</v>
          </cell>
          <cell r="F81">
            <v>47701322</v>
          </cell>
          <cell r="G81">
            <v>157150</v>
          </cell>
          <cell r="H81">
            <v>47701323</v>
          </cell>
          <cell r="I81" t="str">
            <v xml:space="preserve">                </v>
          </cell>
          <cell r="J81">
            <v>-1</v>
          </cell>
        </row>
        <row r="82">
          <cell r="A82" t="str">
            <v xml:space="preserve">FNU004 </v>
          </cell>
          <cell r="B82" t="str">
            <v xml:space="preserve">GAS NITROGEN         </v>
          </cell>
          <cell r="C82" t="str">
            <v xml:space="preserve">                </v>
          </cell>
          <cell r="D82" t="str">
            <v xml:space="preserve">                 </v>
          </cell>
          <cell r="E82">
            <v>888107</v>
          </cell>
          <cell r="F82">
            <v>94058339</v>
          </cell>
          <cell r="G82">
            <v>888107</v>
          </cell>
          <cell r="H82">
            <v>94058339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FNU005 </v>
          </cell>
          <cell r="B83" t="str">
            <v xml:space="preserve">LIQUID NITROGEN      </v>
          </cell>
          <cell r="C83" t="str">
            <v xml:space="preserve">                </v>
          </cell>
          <cell r="D83" t="str">
            <v xml:space="preserve">                 </v>
          </cell>
          <cell r="E83">
            <v>80763</v>
          </cell>
          <cell r="F83">
            <v>14537340</v>
          </cell>
          <cell r="G83">
            <v>80763</v>
          </cell>
          <cell r="H83">
            <v>14537340</v>
          </cell>
          <cell r="I83" t="str">
            <v xml:space="preserve">                </v>
          </cell>
          <cell r="J83" t="str">
            <v xml:space="preserve">                </v>
          </cell>
        </row>
        <row r="84">
          <cell r="A84" t="str">
            <v xml:space="preserve">FNU008 </v>
          </cell>
          <cell r="B84" t="str">
            <v xml:space="preserve">UPSC ELECTRICITY     </v>
          </cell>
          <cell r="C84" t="str">
            <v xml:space="preserve">                </v>
          </cell>
          <cell r="D84" t="str">
            <v xml:space="preserve">                 </v>
          </cell>
          <cell r="E84">
            <v>2529941</v>
          </cell>
          <cell r="F84">
            <v>130672919</v>
          </cell>
          <cell r="G84">
            <v>2529941</v>
          </cell>
          <cell r="H84">
            <v>130672919</v>
          </cell>
          <cell r="I84" t="str">
            <v xml:space="preserve">                </v>
          </cell>
          <cell r="J84" t="str">
            <v xml:space="preserve">                </v>
          </cell>
        </row>
        <row r="85">
          <cell r="A85" t="str">
            <v xml:space="preserve">       </v>
          </cell>
          <cell r="B85" t="str">
            <v xml:space="preserve">                     </v>
          </cell>
          <cell r="C85" t="str">
            <v xml:space="preserve">                </v>
          </cell>
          <cell r="D85" t="str">
            <v xml:space="preserve">                 </v>
          </cell>
          <cell r="E85" t="str">
            <v xml:space="preserve">                </v>
          </cell>
          <cell r="F85" t="str">
            <v xml:space="preserve">                </v>
          </cell>
          <cell r="G85" t="str">
            <v xml:space="preserve">                </v>
          </cell>
          <cell r="H85" t="str">
            <v xml:space="preserve">                </v>
          </cell>
          <cell r="I85" t="str">
            <v xml:space="preserve">                </v>
          </cell>
          <cell r="J85" t="str">
            <v xml:space="preserve">                </v>
          </cell>
        </row>
        <row r="86">
          <cell r="A86" t="str">
            <v xml:space="preserve">       </v>
          </cell>
          <cell r="B86" t="str">
            <v xml:space="preserve">&lt; UTILITY 합계 &gt;     </v>
          </cell>
          <cell r="C86" t="str">
            <v xml:space="preserve">                </v>
          </cell>
          <cell r="D86" t="str">
            <v xml:space="preserve">                 </v>
          </cell>
          <cell r="E86" t="str">
            <v xml:space="preserve">                </v>
          </cell>
          <cell r="F86">
            <v>300018937</v>
          </cell>
          <cell r="G86" t="str">
            <v xml:space="preserve">                </v>
          </cell>
          <cell r="H86">
            <v>300018938</v>
          </cell>
          <cell r="I86" t="str">
            <v xml:space="preserve">                </v>
          </cell>
          <cell r="J86">
            <v>-1</v>
          </cell>
        </row>
        <row r="87">
          <cell r="A87" t="str">
            <v xml:space="preserve">       </v>
          </cell>
          <cell r="B87" t="str">
            <v xml:space="preserve">                     </v>
          </cell>
          <cell r="C87" t="str">
            <v xml:space="preserve">                </v>
          </cell>
          <cell r="D87" t="str">
            <v xml:space="preserve">                 </v>
          </cell>
          <cell r="E87" t="str">
            <v xml:space="preserve">                </v>
          </cell>
          <cell r="F87" t="str">
            <v xml:space="preserve">                </v>
          </cell>
          <cell r="G87" t="str">
            <v xml:space="preserve">                </v>
          </cell>
          <cell r="H87" t="str">
            <v xml:space="preserve">                </v>
          </cell>
          <cell r="I87" t="str">
            <v xml:space="preserve">                </v>
          </cell>
          <cell r="J87" t="str">
            <v xml:space="preserve">                </v>
          </cell>
        </row>
        <row r="88">
          <cell r="A88" t="str">
            <v xml:space="preserve">       </v>
          </cell>
          <cell r="B88" t="str">
            <v xml:space="preserve"> &lt; 총  합  계 &gt;      </v>
          </cell>
          <cell r="C88" t="str">
            <v xml:space="preserve">                </v>
          </cell>
          <cell r="D88">
            <v>5510718600</v>
          </cell>
          <cell r="E88" t="str">
            <v xml:space="preserve">                </v>
          </cell>
          <cell r="F88">
            <v>3179854559</v>
          </cell>
          <cell r="G88" t="str">
            <v xml:space="preserve">                </v>
          </cell>
          <cell r="H88">
            <v>3121749414</v>
          </cell>
          <cell r="I88" t="str">
            <v xml:space="preserve">                </v>
          </cell>
          <cell r="J88">
            <v>5568823745</v>
          </cell>
        </row>
      </sheetData>
      <sheetData sheetId="5" refreshError="1"/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85437</v>
          </cell>
          <cell r="D2">
            <v>184732531</v>
          </cell>
          <cell r="E2">
            <v>18815886</v>
          </cell>
          <cell r="F2">
            <v>2731847718</v>
          </cell>
          <cell r="G2">
            <v>17941120</v>
          </cell>
          <cell r="H2">
            <v>2590261848</v>
          </cell>
          <cell r="I2">
            <v>2260203</v>
          </cell>
          <cell r="J2">
            <v>32631840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25473</v>
          </cell>
          <cell r="D3">
            <v>206856105</v>
          </cell>
          <cell r="E3">
            <v>17856021</v>
          </cell>
          <cell r="F3">
            <v>3008377883</v>
          </cell>
          <cell r="G3">
            <v>17774395</v>
          </cell>
          <cell r="H3">
            <v>2963921723</v>
          </cell>
          <cell r="I3">
            <v>1507099</v>
          </cell>
          <cell r="J3">
            <v>25131226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36593</v>
          </cell>
          <cell r="F4">
            <v>61122229</v>
          </cell>
          <cell r="G4">
            <v>336593</v>
          </cell>
          <cell r="H4">
            <v>6112222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333175</v>
          </cell>
          <cell r="D5">
            <v>54449971</v>
          </cell>
          <cell r="E5">
            <v>2539417</v>
          </cell>
          <cell r="F5">
            <v>484797791</v>
          </cell>
          <cell r="G5">
            <v>2396099</v>
          </cell>
          <cell r="H5">
            <v>449799701</v>
          </cell>
          <cell r="I5">
            <v>476493</v>
          </cell>
          <cell r="J5">
            <v>8944806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46038607</v>
          </cell>
          <cell r="E7" t="str">
            <v xml:space="preserve">                </v>
          </cell>
          <cell r="F7">
            <v>6286145621</v>
          </cell>
          <cell r="G7" t="str">
            <v xml:space="preserve">                </v>
          </cell>
          <cell r="H7">
            <v>6065105501</v>
          </cell>
          <cell r="I7" t="str">
            <v xml:space="preserve">                </v>
          </cell>
          <cell r="J7">
            <v>66707872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05320</v>
          </cell>
          <cell r="D8">
            <v>1485402079</v>
          </cell>
          <cell r="E8" t="str">
            <v xml:space="preserve">                </v>
          </cell>
          <cell r="F8" t="str">
            <v xml:space="preserve">                </v>
          </cell>
          <cell r="G8">
            <v>9480</v>
          </cell>
          <cell r="H8">
            <v>133703112</v>
          </cell>
          <cell r="I8">
            <v>95840</v>
          </cell>
          <cell r="J8">
            <v>1351698967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83900</v>
          </cell>
          <cell r="D9">
            <v>633257462</v>
          </cell>
          <cell r="E9" t="str">
            <v xml:space="preserve">                </v>
          </cell>
          <cell r="F9" t="str">
            <v xml:space="preserve">                </v>
          </cell>
          <cell r="G9">
            <v>20070</v>
          </cell>
          <cell r="H9">
            <v>69110806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129226305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202813918</v>
          </cell>
          <cell r="I29" t="str">
            <v xml:space="preserve">                </v>
          </cell>
          <cell r="J29">
            <v>2926412387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2</v>
          </cell>
          <cell r="D30">
            <v>230975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6</v>
          </cell>
          <cell r="J30">
            <v>228464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0093</v>
          </cell>
          <cell r="D31">
            <v>670103667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6440</v>
          </cell>
          <cell r="J31">
            <v>635288436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69</v>
          </cell>
          <cell r="D32">
            <v>345005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52</v>
          </cell>
          <cell r="J32">
            <v>3105050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40</v>
          </cell>
          <cell r="D33">
            <v>2841426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17</v>
          </cell>
          <cell r="J33">
            <v>2367855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720</v>
          </cell>
          <cell r="D34">
            <v>6831008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575</v>
          </cell>
          <cell r="J34">
            <v>66223161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110</v>
          </cell>
          <cell r="D35">
            <v>19953766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882</v>
          </cell>
          <cell r="J35">
            <v>18845223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002</v>
          </cell>
          <cell r="D36">
            <v>17922294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840</v>
          </cell>
          <cell r="J36">
            <v>175991347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31</v>
          </cell>
          <cell r="D37">
            <v>1243944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88</v>
          </cell>
          <cell r="J37">
            <v>12215084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18</v>
          </cell>
          <cell r="D38">
            <v>1049438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79</v>
          </cell>
          <cell r="J38">
            <v>10300311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59</v>
          </cell>
          <cell r="D39">
            <v>10135442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14</v>
          </cell>
          <cell r="J39">
            <v>9947749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467</v>
          </cell>
          <cell r="D40">
            <v>1605120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84</v>
          </cell>
          <cell r="J40">
            <v>1575395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07</v>
          </cell>
          <cell r="D41">
            <v>972223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81</v>
          </cell>
          <cell r="J41">
            <v>9542197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05406070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152033845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8400</v>
          </cell>
          <cell r="F45">
            <v>2380800</v>
          </cell>
          <cell r="G45">
            <v>38400</v>
          </cell>
          <cell r="H45">
            <v>23808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60550</v>
          </cell>
          <cell r="F46">
            <v>9203600</v>
          </cell>
          <cell r="G46">
            <v>60550</v>
          </cell>
          <cell r="H46">
            <v>92036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9080</v>
          </cell>
          <cell r="F47">
            <v>1498200</v>
          </cell>
          <cell r="G47">
            <v>9080</v>
          </cell>
          <cell r="H47">
            <v>14982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6 </v>
          </cell>
          <cell r="B48" t="str">
            <v xml:space="preserve">KOH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560</v>
          </cell>
          <cell r="F48">
            <v>2280000</v>
          </cell>
          <cell r="G48">
            <v>4560</v>
          </cell>
          <cell r="H48">
            <v>228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2990</v>
          </cell>
          <cell r="D56">
            <v>76102096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1410</v>
          </cell>
          <cell r="J56">
            <v>66845644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700</v>
          </cell>
          <cell r="D57">
            <v>11070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450</v>
          </cell>
          <cell r="J57">
            <v>10045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39230</v>
          </cell>
          <cell r="F60">
            <v>277816733</v>
          </cell>
          <cell r="G60">
            <v>4639230</v>
          </cell>
          <cell r="H60">
            <v>277816733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92280174</v>
          </cell>
          <cell r="E66" t="str">
            <v xml:space="preserve">                </v>
          </cell>
          <cell r="F66">
            <v>296550733</v>
          </cell>
          <cell r="G66" t="str">
            <v xml:space="preserve">                </v>
          </cell>
          <cell r="H66">
            <v>306832185</v>
          </cell>
          <cell r="I66" t="str">
            <v xml:space="preserve">                </v>
          </cell>
          <cell r="J66">
            <v>381998722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3052</v>
          </cell>
          <cell r="F67">
            <v>15957602</v>
          </cell>
          <cell r="G67">
            <v>163052</v>
          </cell>
          <cell r="H67">
            <v>1595760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315</v>
          </cell>
          <cell r="F68">
            <v>1294336</v>
          </cell>
          <cell r="G68">
            <v>4315</v>
          </cell>
          <cell r="H68">
            <v>1294336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53240</v>
          </cell>
          <cell r="F69">
            <v>24276100</v>
          </cell>
          <cell r="G69">
            <v>653240</v>
          </cell>
          <cell r="H69">
            <v>242761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>
            <v>1</v>
          </cell>
          <cell r="E70">
            <v>4548427</v>
          </cell>
          <cell r="F70">
            <v>295057907</v>
          </cell>
          <cell r="G70">
            <v>4548427</v>
          </cell>
          <cell r="H70">
            <v>295057908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1</v>
          </cell>
          <cell r="E72" t="str">
            <v xml:space="preserve">                </v>
          </cell>
          <cell r="F72">
            <v>336585945</v>
          </cell>
          <cell r="G72" t="str">
            <v xml:space="preserve">                </v>
          </cell>
          <cell r="H72">
            <v>3365859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172951157</v>
          </cell>
          <cell r="E74" t="str">
            <v xml:space="preserve">                </v>
          </cell>
          <cell r="F74">
            <v>6919282299</v>
          </cell>
          <cell r="G74" t="str">
            <v xml:space="preserve">                </v>
          </cell>
          <cell r="H74">
            <v>6964709775</v>
          </cell>
          <cell r="I74" t="str">
            <v xml:space="preserve">                </v>
          </cell>
          <cell r="J74">
            <v>5127523681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260203</v>
          </cell>
          <cell r="D2">
            <v>326318401</v>
          </cell>
          <cell r="E2">
            <v>15968818</v>
          </cell>
          <cell r="F2">
            <v>2584823062</v>
          </cell>
          <cell r="G2">
            <v>17032754</v>
          </cell>
          <cell r="H2">
            <v>2720099801</v>
          </cell>
          <cell r="I2">
            <v>1196267</v>
          </cell>
          <cell r="J2">
            <v>191041662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07099</v>
          </cell>
          <cell r="D3">
            <v>251312265</v>
          </cell>
          <cell r="E3">
            <v>16284823</v>
          </cell>
          <cell r="F3">
            <v>3079896858</v>
          </cell>
          <cell r="G3">
            <v>15954689</v>
          </cell>
          <cell r="H3">
            <v>2987221142</v>
          </cell>
          <cell r="I3">
            <v>1837233</v>
          </cell>
          <cell r="J3">
            <v>343987981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615905</v>
          </cell>
          <cell r="F4">
            <v>124580784</v>
          </cell>
          <cell r="G4">
            <v>615905</v>
          </cell>
          <cell r="H4">
            <v>12458078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476493</v>
          </cell>
          <cell r="D5">
            <v>89448061</v>
          </cell>
          <cell r="E5">
            <v>2926219</v>
          </cell>
          <cell r="F5">
            <v>617086383</v>
          </cell>
          <cell r="G5">
            <v>2832449</v>
          </cell>
          <cell r="H5">
            <v>588125818</v>
          </cell>
          <cell r="I5">
            <v>570263</v>
          </cell>
          <cell r="J5">
            <v>1184086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667078727</v>
          </cell>
          <cell r="E7" t="str">
            <v xml:space="preserve">                </v>
          </cell>
          <cell r="F7">
            <v>6406387087</v>
          </cell>
          <cell r="G7" t="str">
            <v xml:space="preserve">                </v>
          </cell>
          <cell r="H7">
            <v>6420027545</v>
          </cell>
          <cell r="I7" t="str">
            <v xml:space="preserve">                </v>
          </cell>
          <cell r="J7">
            <v>653438269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5840</v>
          </cell>
          <cell r="D8">
            <v>1351698967</v>
          </cell>
          <cell r="E8" t="str">
            <v xml:space="preserve">                </v>
          </cell>
          <cell r="F8" t="str">
            <v xml:space="preserve">                </v>
          </cell>
          <cell r="G8">
            <v>2860</v>
          </cell>
          <cell r="H8">
            <v>40336593</v>
          </cell>
          <cell r="I8">
            <v>92980</v>
          </cell>
          <cell r="J8">
            <v>1311362374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63830</v>
          </cell>
          <cell r="D9">
            <v>564146656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>
            <v>2000</v>
          </cell>
          <cell r="F18">
            <v>110000000</v>
          </cell>
          <cell r="G18">
            <v>800</v>
          </cell>
          <cell r="H18">
            <v>41806173</v>
          </cell>
          <cell r="I18">
            <v>2425</v>
          </cell>
          <cell r="J18">
            <v>126724960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926412387</v>
          </cell>
          <cell r="E29" t="str">
            <v xml:space="preserve">                </v>
          </cell>
          <cell r="F29">
            <v>110000000</v>
          </cell>
          <cell r="G29" t="str">
            <v xml:space="preserve">                </v>
          </cell>
          <cell r="H29">
            <v>82142766</v>
          </cell>
          <cell r="I29" t="str">
            <v xml:space="preserve">                </v>
          </cell>
          <cell r="J29">
            <v>2954269621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66</v>
          </cell>
          <cell r="D30">
            <v>2284646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0</v>
          </cell>
          <cell r="J30">
            <v>2259540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66440</v>
          </cell>
          <cell r="D31">
            <v>635288436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2787</v>
          </cell>
          <cell r="J31">
            <v>600473205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52</v>
          </cell>
          <cell r="D32">
            <v>31050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35</v>
          </cell>
          <cell r="J32">
            <v>276004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17</v>
          </cell>
          <cell r="D33">
            <v>2367855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94</v>
          </cell>
          <cell r="J33">
            <v>1894284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575</v>
          </cell>
          <cell r="D34">
            <v>6622316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430</v>
          </cell>
          <cell r="J34">
            <v>64136242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3882</v>
          </cell>
          <cell r="D35">
            <v>18845223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654</v>
          </cell>
          <cell r="J35">
            <v>177366810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8840</v>
          </cell>
          <cell r="D36">
            <v>175991347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678</v>
          </cell>
          <cell r="J36">
            <v>172759750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288</v>
          </cell>
          <cell r="D37">
            <v>1221508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45</v>
          </cell>
          <cell r="J37">
            <v>11990723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079</v>
          </cell>
          <cell r="D38">
            <v>10300311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40</v>
          </cell>
          <cell r="J38">
            <v>10106234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14</v>
          </cell>
          <cell r="D39">
            <v>994774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369</v>
          </cell>
          <cell r="J39">
            <v>9760056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384</v>
          </cell>
          <cell r="D40">
            <v>1575395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01</v>
          </cell>
          <cell r="J40">
            <v>15456714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381</v>
          </cell>
          <cell r="D41">
            <v>954219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55</v>
          </cell>
          <cell r="J41">
            <v>9362156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15203384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09866162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16180</v>
          </cell>
          <cell r="F45">
            <v>1003160</v>
          </cell>
          <cell r="G45">
            <v>16180</v>
          </cell>
          <cell r="H45">
            <v>100316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1120</v>
          </cell>
          <cell r="F46">
            <v>6085760</v>
          </cell>
          <cell r="G46">
            <v>41120</v>
          </cell>
          <cell r="H46">
            <v>60857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7270</v>
          </cell>
          <cell r="F47">
            <v>2849550</v>
          </cell>
          <cell r="G47">
            <v>17270</v>
          </cell>
          <cell r="H47">
            <v>28495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1410</v>
          </cell>
          <cell r="D56">
            <v>66845644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9830</v>
          </cell>
          <cell r="J56">
            <v>57589192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450</v>
          </cell>
          <cell r="D57">
            <v>1004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200</v>
          </cell>
          <cell r="J57">
            <v>90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428510</v>
          </cell>
          <cell r="F60">
            <v>265179178</v>
          </cell>
          <cell r="G60">
            <v>4428510</v>
          </cell>
          <cell r="H60">
            <v>265179178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>
            <v>960</v>
          </cell>
          <cell r="H61">
            <v>16966636</v>
          </cell>
          <cell r="I61">
            <v>560</v>
          </cell>
          <cell r="J61">
            <v>9897204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>
            <v>4500</v>
          </cell>
          <cell r="H62">
            <v>58323090</v>
          </cell>
          <cell r="I62">
            <v>3010</v>
          </cell>
          <cell r="J62">
            <v>3901166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81998722</v>
          </cell>
          <cell r="E66" t="str">
            <v xml:space="preserve">                </v>
          </cell>
          <cell r="F66">
            <v>279189048</v>
          </cell>
          <cell r="G66" t="str">
            <v xml:space="preserve">                </v>
          </cell>
          <cell r="H66">
            <v>364760226</v>
          </cell>
          <cell r="I66" t="str">
            <v xml:space="preserve">                </v>
          </cell>
          <cell r="J66">
            <v>29642754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73232</v>
          </cell>
          <cell r="F67">
            <v>20970644</v>
          </cell>
          <cell r="G67">
            <v>173232</v>
          </cell>
          <cell r="H67">
            <v>20970644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12</v>
          </cell>
          <cell r="F68">
            <v>1981027</v>
          </cell>
          <cell r="G68">
            <v>6612</v>
          </cell>
          <cell r="H68">
            <v>198102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78259</v>
          </cell>
          <cell r="F69">
            <v>31253512</v>
          </cell>
          <cell r="G69">
            <v>678259</v>
          </cell>
          <cell r="H69">
            <v>3125351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5 </v>
          </cell>
          <cell r="B70" t="str">
            <v xml:space="preserve">LIQUID NITROGEN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5224</v>
          </cell>
          <cell r="F70">
            <v>940320</v>
          </cell>
          <cell r="G70">
            <v>5224</v>
          </cell>
          <cell r="H70">
            <v>94032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4355958</v>
          </cell>
          <cell r="F71">
            <v>270251246</v>
          </cell>
          <cell r="G71">
            <v>4355958</v>
          </cell>
          <cell r="H71">
            <v>270251246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>
            <v>325396749</v>
          </cell>
          <cell r="G73" t="str">
            <v xml:space="preserve">                </v>
          </cell>
          <cell r="H73">
            <v>32539674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5127523681</v>
          </cell>
          <cell r="E75" t="str">
            <v xml:space="preserve">                </v>
          </cell>
          <cell r="F75">
            <v>7120972884</v>
          </cell>
          <cell r="G75" t="str">
            <v xml:space="preserve">                </v>
          </cell>
          <cell r="H75">
            <v>7245699511</v>
          </cell>
          <cell r="I75" t="str">
            <v xml:space="preserve">                </v>
          </cell>
          <cell r="J75">
            <v>5002797054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196267</v>
          </cell>
          <cell r="D2">
            <v>191041662</v>
          </cell>
          <cell r="E2">
            <v>17477014</v>
          </cell>
          <cell r="F2">
            <v>2777214353</v>
          </cell>
          <cell r="G2">
            <v>16690099</v>
          </cell>
          <cell r="H2">
            <v>2653014580</v>
          </cell>
          <cell r="I2">
            <v>1983182</v>
          </cell>
          <cell r="J2">
            <v>31524143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837233</v>
          </cell>
          <cell r="D3">
            <v>343987981</v>
          </cell>
          <cell r="E3">
            <v>15778355</v>
          </cell>
          <cell r="F3">
            <v>3112920913</v>
          </cell>
          <cell r="G3">
            <v>16035314</v>
          </cell>
          <cell r="H3">
            <v>3146793600</v>
          </cell>
          <cell r="I3">
            <v>1580274</v>
          </cell>
          <cell r="J3">
            <v>310115294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488739</v>
          </cell>
          <cell r="F4">
            <v>104199154</v>
          </cell>
          <cell r="G4">
            <v>488739</v>
          </cell>
          <cell r="H4">
            <v>10419915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66385</v>
          </cell>
          <cell r="F5">
            <v>98233400</v>
          </cell>
          <cell r="G5">
            <v>466385</v>
          </cell>
          <cell r="H5">
            <v>9823340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570263</v>
          </cell>
          <cell r="D6">
            <v>118408626</v>
          </cell>
          <cell r="E6">
            <v>2109668</v>
          </cell>
          <cell r="F6">
            <v>449781218</v>
          </cell>
          <cell r="G6">
            <v>2408603</v>
          </cell>
          <cell r="H6">
            <v>510663805</v>
          </cell>
          <cell r="I6">
            <v>271328</v>
          </cell>
          <cell r="J6">
            <v>5752603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53438269</v>
          </cell>
          <cell r="E8" t="str">
            <v xml:space="preserve">                </v>
          </cell>
          <cell r="F8">
            <v>6542349038</v>
          </cell>
          <cell r="G8" t="str">
            <v xml:space="preserve">                </v>
          </cell>
          <cell r="H8">
            <v>6512904539</v>
          </cell>
          <cell r="I8" t="str">
            <v xml:space="preserve">                </v>
          </cell>
          <cell r="J8">
            <v>68288276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2250</v>
          </cell>
          <cell r="D9">
            <v>63332363</v>
          </cell>
          <cell r="E9">
            <v>5320</v>
          </cell>
          <cell r="F9">
            <v>200485655</v>
          </cell>
          <cell r="G9">
            <v>6570</v>
          </cell>
          <cell r="H9">
            <v>228967553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92980</v>
          </cell>
          <cell r="D10">
            <v>1311362374</v>
          </cell>
          <cell r="E10">
            <v>40000</v>
          </cell>
          <cell r="F10">
            <v>874571136</v>
          </cell>
          <cell r="G10">
            <v>7500</v>
          </cell>
          <cell r="H10">
            <v>123285466</v>
          </cell>
          <cell r="I10">
            <v>125480</v>
          </cell>
          <cell r="J10">
            <v>2062648044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163830</v>
          </cell>
          <cell r="D11">
            <v>564146656</v>
          </cell>
          <cell r="E11">
            <v>80000</v>
          </cell>
          <cell r="F11">
            <v>347415178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43830</v>
          </cell>
          <cell r="J11">
            <v>911561834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5440</v>
          </cell>
          <cell r="D13">
            <v>24718388</v>
          </cell>
          <cell r="E13" t="str">
            <v xml:space="preserve">                </v>
          </cell>
          <cell r="F13" t="str">
            <v xml:space="preserve">                </v>
          </cell>
          <cell r="G13">
            <v>700</v>
          </cell>
          <cell r="H13">
            <v>3180675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내역서"/>
      <sheetName val="실행철강하도"/>
      <sheetName val="N賃率-職"/>
      <sheetName val="NAE-302"/>
      <sheetName val="wall"/>
      <sheetName val="수량산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1과일일경영"/>
      <sheetName val="제조3과일일경영"/>
      <sheetName val="제조4과일일경영"/>
      <sheetName val="제조5과일일경영"/>
      <sheetName val="제조7과일일경영"/>
      <sheetName val="제조8과일일경영"/>
      <sheetName val="세부"/>
      <sheetName val="BSL"/>
      <sheetName val="XREF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최종보고1"/>
      <sheetName val="CJE"/>
      <sheetName val="3월"/>
      <sheetName val="총괄"/>
      <sheetName val="4.경비 5.영업외수지"/>
      <sheetName val="BIO Sales Est"/>
      <sheetName val="학교"/>
      <sheetName val="기초"/>
      <sheetName val="종합"/>
      <sheetName val="비품0301"/>
      <sheetName val="신비품0301"/>
      <sheetName val="95WBS"/>
      <sheetName val="런던 지분법(2005.3)"/>
      <sheetName val="plan"/>
      <sheetName val="GLS전체(CMS기준)"/>
      <sheetName val="역량별 추천 웹과정"/>
      <sheetName val="실행철강하도"/>
      <sheetName val="전사 인원현황 230630"/>
      <sheetName val="231218재직현황"/>
      <sheetName val="정의"/>
      <sheetName val="산출기준(파견전산실)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ass demand"/>
      <sheetName val="Glass Exper. Curve"/>
      <sheetName val="Glass Price-Vol. Analysis"/>
      <sheetName val="Corn Korea-Taiwan"/>
      <sheetName val="end use"/>
      <sheetName val="TFT Exper. Curve"/>
      <sheetName val="screen size"/>
      <sheetName val="utilization"/>
      <sheetName val="nonactive area"/>
      <sheetName val="수량"/>
      <sheetName val="Panel Graphs"/>
      <sheetName val="Title Page"/>
      <sheetName val="Tube History-Capacity-Demand"/>
      <sheetName val="Weights &amp; Shrinkages"/>
      <sheetName val="Panel History-Capacity"/>
      <sheetName val="Funnel History-Capacity"/>
      <sheetName val="#REF"/>
      <sheetName val="Before Rebate_CDT "/>
      <sheetName val="Sheet1"/>
      <sheetName val="BOD 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Total"/>
      <sheetName val="BID"/>
      <sheetName val="일위대가(1)"/>
      <sheetName val="산출내역서"/>
      <sheetName val="설계예산서1"/>
      <sheetName val="집계표"/>
      <sheetName val="내역서"/>
      <sheetName val="N賃率-職"/>
      <sheetName val="실행철강하도"/>
      <sheetName val="신우"/>
      <sheetName val="1차 내역서"/>
      <sheetName val="9GNG운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CJE"/>
      <sheetName val="최종보고1"/>
      <sheetName val="전체"/>
      <sheetName val="3월"/>
      <sheetName val="4_경비 5_영업외수지"/>
      <sheetName val="라이신_NML"/>
      <sheetName val="부서별(배부후)_계획"/>
      <sheetName val="plan"/>
      <sheetName val="잡손실내역"/>
      <sheetName val="GLS전체(CMS기준)"/>
      <sheetName val="배부전"/>
      <sheetName val="Input"/>
      <sheetName val="Comps"/>
      <sheetName val="기초"/>
      <sheetName val="경영현황보고(02.2월)"/>
      <sheetName val="초기가설(중복제거후)"/>
      <sheetName val="런던 지분법(2005.3)"/>
      <sheetName val="Sheet4"/>
      <sheetName val="Sheet1"/>
      <sheetName val="9-1차이내역"/>
      <sheetName val="정의"/>
      <sheetName val="학교"/>
      <sheetName val="서식지정"/>
      <sheetName val="실행철강하도"/>
      <sheetName val="wall"/>
      <sheetName val="견적서"/>
      <sheetName val="설비이력"/>
      <sheetName val="종합"/>
      <sheetName val="TS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총괄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제안서입력"/>
      <sheetName val="절감계산"/>
      <sheetName val="건물"/>
      <sheetName val="2-2.매출분석"/>
      <sheetName val="한계이익(연습) "/>
      <sheetName val="2004"/>
      <sheetName val="cable"/>
      <sheetName val="graph"/>
      <sheetName val="0000"/>
      <sheetName val="Fixed Assets "/>
      <sheetName val="PLJAN"/>
      <sheetName val="Admin"/>
      <sheetName val="TB(BS)"/>
      <sheetName val="TB(PL)"/>
      <sheetName val="GA"/>
      <sheetName val="scan"/>
      <sheetName val="제품매출계획연간(04)"/>
      <sheetName val="10-1~9"/>
      <sheetName val="좀방 1,2"/>
      <sheetName val="Final Ginger Model for Board Pr"/>
      <sheetName val="인원계획"/>
      <sheetName val="Variables"/>
      <sheetName val="집배송 수수료율"/>
      <sheetName val="김포"/>
      <sheetName val="Proj. Fin."/>
      <sheetName val="주요제품생산"/>
      <sheetName val="제품L.D."/>
      <sheetName val="입S"/>
      <sheetName val="CO"/>
      <sheetName val="S"/>
      <sheetName val="V"/>
      <sheetName val="과제"/>
      <sheetName val=" 견적서"/>
      <sheetName val="Total"/>
      <sheetName val="EQ"/>
      <sheetName val="금호"/>
      <sheetName val="1_當期시산표"/>
      <sheetName val="홈쇼핑"/>
      <sheetName val="BIO Sales Est"/>
      <sheetName val="신규구분"/>
      <sheetName val="미지급이자(분쟁대상)"/>
      <sheetName val="월선택(연간)"/>
      <sheetName val="월선택(하)"/>
      <sheetName val="가수금대체"/>
      <sheetName val="시산"/>
      <sheetName val="생산매출 (3)"/>
      <sheetName val="생산현황"/>
      <sheetName val="제안서List"/>
      <sheetName val="Inv. LS"/>
      <sheetName val="data"/>
      <sheetName val="기타비용"/>
      <sheetName val="가입자"/>
      <sheetName val="컨텐츠비용"/>
      <sheetName val="231218재직현황"/>
      <sheetName val="평가표"/>
      <sheetName val="교육결과"/>
      <sheetName val="code"/>
      <sheetName val="본부별매출,손익"/>
      <sheetName val="금아미월"/>
      <sheetName val="금관"/>
      <sheetName val="경주"/>
      <sheetName val="백화"/>
      <sheetName val="IJABUNRI"/>
      <sheetName val="매각대상자산 청산가치"/>
      <sheetName val="절대지우지말것"/>
      <sheetName val="본부별매출"/>
      <sheetName val="25.보증금(임차보증금외)"/>
      <sheetName val="현서비스구조"/>
      <sheetName val="현장관리비"/>
      <sheetName val="손익분기점 데이터"/>
      <sheetName val="매출액"/>
      <sheetName val="Configuration"/>
      <sheetName val="JournalSummary"/>
      <sheetName val="WorkFile"/>
      <sheetName val="working"/>
      <sheetName val="97년 1월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FACTOR"/>
      <sheetName val="11월일정계획"/>
      <sheetName val="2.대외공문"/>
      <sheetName val="Parameter"/>
      <sheetName val="Parameter_P"/>
      <sheetName val="예산"/>
      <sheetName val="Actual data"/>
      <sheetName val="96제조"/>
      <sheetName val="평가결과(2005년)"/>
      <sheetName val="점수"/>
      <sheetName val="점수분석"/>
      <sheetName val="시실누(모) "/>
      <sheetName val="区域表"/>
      <sheetName val="집계표"/>
      <sheetName val="납부서"/>
      <sheetName val="Other"/>
      <sheetName val="반품율"/>
      <sheetName val="목록"/>
      <sheetName val="FS"/>
      <sheetName val="손익경비"/>
      <sheetName val="Condition"/>
      <sheetName val="가설,2차WS idea-list"/>
      <sheetName val="제품수불(대체)"/>
      <sheetName val="원재료입력"/>
      <sheetName val="총제품수불"/>
      <sheetName val="제품입력"/>
      <sheetName val="Sheet2 (2)"/>
      <sheetName val="손익예상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Sales forecast(k1)"/>
      <sheetName val="1~5월고장정리기준"/>
      <sheetName val="XL4Poppy"/>
      <sheetName val="eq_data"/>
      <sheetName val="00000000"/>
      <sheetName val="Analysis"/>
      <sheetName val="연평잔"/>
      <sheetName val="8월차잔"/>
      <sheetName val="95부서실"/>
      <sheetName val="CODE0"/>
      <sheetName val="원본"/>
      <sheetName val="제품목록"/>
      <sheetName val="danga"/>
      <sheetName val="ilch"/>
      <sheetName val="손익계산서"/>
      <sheetName val="대차대조표"/>
      <sheetName val="Nego PV"/>
      <sheetName val="고정자산원본"/>
      <sheetName val="손익분석"/>
      <sheetName val="원본-뚜레쥬르"/>
      <sheetName val="전년월"/>
      <sheetName val="출고량"/>
      <sheetName val="3-销售计划统计表"/>
      <sheetName val="대차대조표-공시형"/>
      <sheetName val="sales"/>
      <sheetName val="cms"/>
      <sheetName val="송전기본"/>
      <sheetName val="2월"/>
      <sheetName val="Variable"/>
      <sheetName val="3110-2"/>
      <sheetName val="Profile"/>
      <sheetName val="Financial impact"/>
      <sheetName val="RM pallet(2)"/>
      <sheetName val="CHART"/>
      <sheetName val="PBS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영화별rawdata"/>
      <sheetName val="합계잔액시산표"/>
      <sheetName val="기준재고"/>
      <sheetName val="Lead"/>
      <sheetName val="산출기준(파견전산실)"/>
      <sheetName val="2"/>
      <sheetName val="현금흐름표"/>
      <sheetName val="현금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분개장·원장"/>
      <sheetName val="첨부1"/>
      <sheetName val="97년"/>
      <sheetName val="발령"/>
      <sheetName val="당월_63"/>
      <sheetName val="Boiler1"/>
      <sheetName val="Boiler2"/>
      <sheetName val="Common"/>
      <sheetName val="ITB COST"/>
      <sheetName val="e.Depreciation"/>
      <sheetName val="g. Mthly Summary"/>
      <sheetName val="LeadSheet"/>
      <sheetName val="Hide(1)"/>
      <sheetName val="교육훈련비6"/>
      <sheetName val="분류항목"/>
      <sheetName val="추정BS"/>
      <sheetName val="추정PL"/>
      <sheetName val="투자(콜센타)"/>
      <sheetName val="Permanent info"/>
      <sheetName val="갑지(추정)"/>
      <sheetName val="Assumptions"/>
      <sheetName val="Table"/>
      <sheetName val="공정-일반MG"/>
      <sheetName val="항목정의"/>
      <sheetName val="고객사 정보"/>
      <sheetName val="채널"/>
      <sheetName val="자본조정"/>
      <sheetName val="현금및현금등가물1"/>
      <sheetName val="5. FI"/>
      <sheetName val="Index"/>
      <sheetName val="8월현금흐름표"/>
      <sheetName val="RRR.iqy"/>
      <sheetName val="본사"/>
      <sheetName val="국산화"/>
      <sheetName val="Sheet3"/>
      <sheetName val="99매출현"/>
      <sheetName val="TLCF"/>
      <sheetName val="받을어음"/>
      <sheetName val="외화금융(97-03)"/>
      <sheetName val="유통간부"/>
      <sheetName val="코드"/>
      <sheetName val="감가상각"/>
      <sheetName val="Configure"/>
      <sheetName val="Exchange Rate Link Sheet"/>
      <sheetName val="한계이익4월누계"/>
      <sheetName val="HBOSubRev"/>
      <sheetName val="On-Air Promo"/>
      <sheetName val="Sheet8"/>
      <sheetName val="Sheet1 (2)"/>
      <sheetName val="10월 급여"/>
      <sheetName val="Prices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역량별 추천 웹과정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판매.DAT"/>
      <sheetName val="9.16~10.6"/>
      <sheetName val="(BS,CF)-BACK"/>
      <sheetName val="DB"/>
      <sheetName val="F-TOTAL"/>
      <sheetName val="2006년 실적"/>
      <sheetName val="PRT_BS"/>
      <sheetName val="PRT_PL"/>
      <sheetName val="Master Sheet"/>
      <sheetName val="C_Sum(2)"/>
      <sheetName val="P1 Br Overall KPI"/>
      <sheetName val="자재별"/>
      <sheetName val="절감계산(보일러)"/>
      <sheetName val="잔존년수"/>
      <sheetName val="내역"/>
      <sheetName val="Finmod"/>
      <sheetName val="Sheet5"/>
      <sheetName val="명부"/>
      <sheetName val="13년 Temp"/>
      <sheetName val="SEED data"/>
      <sheetName val="_견적서"/>
      <sheetName val="BIO_Sales_Est"/>
      <sheetName val="Data Master"/>
      <sheetName val="범한여행"/>
      <sheetName val="DISTANCE"/>
      <sheetName val="1__손익계산서2"/>
      <sheetName val="2-1_차이분석(당월)2"/>
      <sheetName val="2-2_차이분석(누계)2"/>
      <sheetName val="2-3_차이분석(전년)2"/>
      <sheetName val="3_대차대조표2"/>
      <sheetName val="4_경비_5_영업외수지2"/>
      <sheetName val="6_자금수지2"/>
      <sheetName val="2분기종합_(2)1"/>
      <sheetName val="4_경비_5_영업외수지3"/>
      <sheetName val="경영현황보고(02_2월)1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생산매출_(3)"/>
      <sheetName val="역량별_추천_웹과정"/>
      <sheetName val="Inv__LS1"/>
      <sheetName val="매각대상자산_청산가치1"/>
      <sheetName val="25_보증금(임차보증금외)1"/>
      <sheetName val="손익분기점_데이터1"/>
      <sheetName val="97년_1월1"/>
      <sheetName val="2_대외공문1"/>
      <sheetName val="Actual_data1"/>
      <sheetName val="시실누(모)_"/>
      <sheetName val="가설,2차WS_idea-list"/>
      <sheetName val="Sheet2_(2)"/>
      <sheetName val="7300-1000_111"/>
      <sheetName val="Sales_forecast(k1)1"/>
      <sheetName val="Nego_PV1"/>
      <sheetName val="Financial_impact1"/>
      <sheetName val="RM_pallet(2)1"/>
      <sheetName val="118_세금과공과"/>
      <sheetName val="Legal_&amp;_HR"/>
      <sheetName val="Staff_Costs"/>
      <sheetName val="Sales_&amp;_Marketing"/>
      <sheetName val="ITB_COST"/>
      <sheetName val="e_Depreciation"/>
      <sheetName val="g__Mthly_Summary"/>
      <sheetName val="Permanent_info"/>
      <sheetName val="고객사_정보"/>
      <sheetName val="5__FI"/>
      <sheetName val="RRR_iqy"/>
      <sheetName val="Exchange_Rate_Link_Sheet"/>
      <sheetName val="On-Air_Promo"/>
      <sheetName val="Sheet1_(2)"/>
      <sheetName val="10월_급여"/>
      <sheetName val="조회총괄"/>
      <sheetName val="Xunit (단위환산)"/>
      <sheetName val="TABLE DB"/>
      <sheetName val="쌍용 data base"/>
      <sheetName val="Data_Master"/>
      <sheetName val="CJ온마트 판매상품리스트"/>
      <sheetName val="2012년경영계획_제품군"/>
      <sheetName val="10년실적"/>
      <sheetName val="#REF"/>
      <sheetName val="BW (원본 080401)"/>
      <sheetName val="BS(Don't Prt)"/>
      <sheetName val="List"/>
      <sheetName val="00000001"/>
      <sheetName val="00000002"/>
      <sheetName val="cobb_g"/>
      <sheetName val="BI"/>
      <sheetName val="11년실적(원가)"/>
      <sheetName val="월"/>
      <sheetName val="DEHACO"/>
      <sheetName val="사업부계"/>
      <sheetName val="DEHAMEX"/>
      <sheetName val="압축기"/>
      <sheetName val="냉장고계"/>
      <sheetName val="&lt;&lt;구매의뢰&gt;&gt;"/>
      <sheetName val="환율시트"/>
      <sheetName val="계정과목"/>
      <sheetName val="汽"/>
      <sheetName val="电"/>
      <sheetName val="TB"/>
      <sheetName val="총계"/>
      <sheetName val="9567매출"/>
      <sheetName val="라우팅"/>
      <sheetName val="계획1월"/>
      <sheetName val="원재료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MACRO2"/>
      <sheetName val="수표어음"/>
      <sheetName val="Ⅱ1-0타"/>
      <sheetName val="A1"/>
      <sheetName val="현금흐름표"/>
      <sheetName val="9-1차이내역"/>
      <sheetName val="當期시산표(결재)"/>
      <sheetName val="미지급이자1"/>
      <sheetName val="시나리오"/>
      <sheetName val="8340"/>
      <sheetName val="집계표"/>
      <sheetName val="수금실적 list(1월~10월)"/>
      <sheetName val="3.공통공사대비"/>
      <sheetName val="경영비율 "/>
      <sheetName val="LeadSchedule"/>
      <sheetName val="현금및예치금집계표"/>
      <sheetName val="외화계약"/>
      <sheetName val="상품입고집계"/>
      <sheetName val="95WBS"/>
      <sheetName val="공통"/>
      <sheetName val="기계"/>
      <sheetName val="판매기초"/>
      <sheetName val="외출포항"/>
      <sheetName val="제품수불"/>
      <sheetName val="1_當期시산표"/>
      <sheetName val="현금및현금등가물1"/>
      <sheetName val="111"/>
      <sheetName val="노동부"/>
      <sheetName val="기초코드"/>
      <sheetName val="계정"/>
      <sheetName val="여신"/>
      <sheetName val="수신"/>
      <sheetName val="관리비(전사공통)"/>
      <sheetName val="10월"/>
      <sheetName val="리메텍 반기검토후"/>
      <sheetName val="CODE"/>
      <sheetName val=" 견적서"/>
      <sheetName val="9-1차이내역."/>
      <sheetName val="인원계획-미화"/>
      <sheetName val="합병BS"/>
      <sheetName val="PI"/>
      <sheetName val="f_BS"/>
      <sheetName val="INSH0001"/>
      <sheetName val="금융"/>
      <sheetName val="신천금속_안산재고"/>
      <sheetName val="수입"/>
      <sheetName val="간지"/>
      <sheetName val="식음료"/>
      <sheetName val="현금및현금등가물"/>
      <sheetName val="주요업무"/>
      <sheetName val="ⅤⅡ-5"/>
      <sheetName val="Ⅷ-2"/>
      <sheetName val="실적"/>
      <sheetName val="Lead"/>
      <sheetName val="99.7월 당월회수 실적"/>
      <sheetName val="10월판관"/>
      <sheetName val="sbr706"/>
      <sheetName val="간이연락"/>
      <sheetName val="과장"/>
      <sheetName val="입력자료"/>
      <sheetName val="정의"/>
      <sheetName val="반기_유가증권"/>
      <sheetName val="지급이자7"/>
      <sheetName val="108.수선비"/>
      <sheetName val="부품"/>
      <sheetName val="Sheet1"/>
      <sheetName val="수금실적_list(1월~10월)"/>
      <sheetName val="3_공통공사대비"/>
      <sheetName val="경영비율_"/>
      <sheetName val="리메텍_반기검토후"/>
      <sheetName val="1"/>
      <sheetName val="출금계획"/>
      <sheetName val="Mar"/>
      <sheetName val="Setup"/>
      <sheetName val="95감가상각"/>
      <sheetName val="손익계산서"/>
      <sheetName val="개인법인구분"/>
      <sheetName val="신고서"/>
      <sheetName val="4.경비 5.영업외수지"/>
      <sheetName val="매립"/>
      <sheetName val="支払手形"/>
      <sheetName val="雑収"/>
      <sheetName val="별제권_정리담보권1"/>
      <sheetName val="대외공문"/>
      <sheetName val="상여금정산표"/>
      <sheetName val="A4.1"/>
      <sheetName val="981030"/>
      <sheetName val="부채계정"/>
      <sheetName val="회사정보"/>
      <sheetName val="조명시설"/>
      <sheetName val="2001Org"/>
      <sheetName val="실행철강하도"/>
      <sheetName val="서식"/>
      <sheetName val="SALE"/>
      <sheetName val="유통망계획"/>
      <sheetName val="업무분장 "/>
      <sheetName val="2311-2"/>
      <sheetName val="금강투자2000"/>
      <sheetName val="차체부품 INS REPORT(갑)"/>
      <sheetName val="계정별실적"/>
      <sheetName val="FAB별"/>
      <sheetName val="2000년1차"/>
      <sheetName val="내역서"/>
      <sheetName val="차입금현황(2)"/>
      <sheetName val="적심사표"/>
      <sheetName val="기본자료"/>
      <sheetName val="공사개요"/>
      <sheetName val="수출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RHD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시산9902"/>
      <sheetName val="수익증권포지션위험"/>
      <sheetName val="채권포지션위험"/>
      <sheetName val="주식배당"/>
      <sheetName val="시설이용권명세서"/>
      <sheetName val="범한여행"/>
      <sheetName val="2月收入成本明细表"/>
      <sheetName val="대환취급"/>
      <sheetName val="미착품"/>
      <sheetName val="유형고정자산 명세"/>
      <sheetName val="XREF"/>
      <sheetName val="부재료입고집계"/>
      <sheetName val="내역"/>
      <sheetName val="차수"/>
      <sheetName val="기초판설계(교축직각)"/>
      <sheetName val="4_경비_5_영업외수지"/>
      <sheetName val="A4_1"/>
      <sheetName val="업무분장_"/>
      <sheetName val="거래선"/>
      <sheetName val="BT03(M292C)"/>
      <sheetName val="이자수익OVERALL"/>
      <sheetName val="INPUT"/>
      <sheetName val="조정명세서"/>
      <sheetName val="어음,수표(사용내역)"/>
      <sheetName val="입장료"/>
      <sheetName val="배관배선 단가조사"/>
      <sheetName val="일위대가"/>
      <sheetName val="일위대가집계"/>
      <sheetName val="추가예산"/>
      <sheetName val="매출"/>
      <sheetName val="인건비예산(정규직)"/>
      <sheetName val="기초데이타"/>
      <sheetName val="총괄표"/>
      <sheetName val="100"/>
      <sheetName val="SFA M-P"/>
      <sheetName val="SFA_M-P"/>
      <sheetName val="f12"/>
      <sheetName val="정의Sheet"/>
      <sheetName val="원재료"/>
      <sheetName val="拉伸强度"/>
      <sheetName val="1A-BT03(M292C)"/>
      <sheetName val="제조원가"/>
      <sheetName val="온도cycle"/>
      <sheetName val="기종데이터"/>
      <sheetName val="0-2.BDV"/>
      <sheetName val="TABLE DB"/>
      <sheetName val="쌍용 data base"/>
      <sheetName val="단가"/>
      <sheetName val="2"/>
      <sheetName val="전체"/>
      <sheetName val="대차대조표"/>
      <sheetName val="신영견적(구)"/>
      <sheetName val="24.보증금(전신전화가입권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인사관~1"/>
      <sheetName val="원본"/>
      <sheetName val="내역서"/>
      <sheetName val="변경후-SHEET"/>
      <sheetName val="일위대가"/>
      <sheetName val="설계"/>
      <sheetName val="SIL98"/>
      <sheetName val="현금흐름"/>
      <sheetName val="BID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경비"/>
      <sheetName val="견적서"/>
      <sheetName val="원가계산서"/>
      <sheetName val="정부노임단가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주관사업"/>
      <sheetName val="70%"/>
      <sheetName val="용소리교"/>
      <sheetName val="추가예산"/>
      <sheetName val="증감분석"/>
      <sheetName val="표건"/>
      <sheetName val="유림골조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견적의뢰"/>
      <sheetName val="약품공급2"/>
      <sheetName val="토공사"/>
      <sheetName val="삭제금지단가"/>
      <sheetName val="설계명세서"/>
      <sheetName val="J"/>
      <sheetName val="NOMUBI"/>
      <sheetName val="sw1"/>
      <sheetName val="집계표"/>
      <sheetName val="일위대가(1)"/>
      <sheetName val="물량표"/>
      <sheetName val="Customer Databas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외화평가"/>
      <sheetName val="POL6차-PIPING"/>
      <sheetName val="2.대외공문"/>
      <sheetName val="2.1"/>
      <sheetName val="수량산출내역1115"/>
      <sheetName val="총물량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  <sheetName val="견"/>
      <sheetName val="인원조직표"/>
      <sheetName val="설계예산서"/>
      <sheetName val=" 토목 처리장도급내역서 "/>
      <sheetName val="A-4"/>
      <sheetName val="선정요령"/>
      <sheetName val="오억미만"/>
      <sheetName val="부대내역"/>
      <sheetName val="전산품의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금액내역서"/>
      <sheetName val="TYPE-A"/>
      <sheetName val="1차설계변경내역"/>
      <sheetName val="E총"/>
      <sheetName val="가격조사서"/>
      <sheetName val="입찰내역"/>
      <sheetName val="내역1"/>
      <sheetName val="인건비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집 계 표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RE9604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차량별점검"/>
      <sheetName val="별첨10.하자보증수수료"/>
      <sheetName val="등록자료"/>
      <sheetName val="접속도로1"/>
      <sheetName val="인건-측정"/>
      <sheetName val="단가대비"/>
      <sheetName val="지구단위계획"/>
      <sheetName val="PANEL"/>
      <sheetName val="인테리어공사 내역"/>
      <sheetName val="날개벽수량표"/>
      <sheetName val="전기내역"/>
      <sheetName val="현경"/>
      <sheetName val="재료표"/>
      <sheetName val="5.경상직원"/>
      <sheetName val="4.전기"/>
      <sheetName val="4공철탑검토"/>
      <sheetName val="LG제품"/>
      <sheetName val="마산월령동골조물량변경"/>
      <sheetName val="구조물공"/>
      <sheetName val="재료"/>
      <sheetName val="노무비"/>
      <sheetName val="관리현장"/>
      <sheetName val="할증 "/>
      <sheetName val="현대.전주화산"/>
      <sheetName val="노임적용"/>
      <sheetName val="TG9504"/>
      <sheetName val="산3_4"/>
      <sheetName val="base"/>
      <sheetName val="서산일위대가수정분010603"/>
      <sheetName val="대비표"/>
      <sheetName val="할빙수"/>
      <sheetName val="6동"/>
      <sheetName val="969910( R)"/>
      <sheetName val="XXXXXX"/>
      <sheetName val="문10"/>
      <sheetName val="전체기준Data"/>
      <sheetName val="사유서제출현황-2"/>
      <sheetName val="WING3"/>
      <sheetName val="공사비 내역 (가)"/>
      <sheetName val="건축내역서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승인요청(협조)"/>
      <sheetName val="현장관리비세부내역 "/>
      <sheetName val="조직도"/>
      <sheetName val="인력운영계획"/>
      <sheetName val="급여산출"/>
      <sheetName val="숙소및미화원계획"/>
      <sheetName val="네트워크및냉난방기"/>
      <sheetName val="감가상각"/>
      <sheetName val="취득세"/>
      <sheetName val="인지세"/>
      <sheetName val="자산비품투입계획"/>
      <sheetName val="보험료"/>
      <sheetName val="기타복리후생비산출내역"/>
      <sheetName val="피복지급계획"/>
      <sheetName val="부동산수수료"/>
      <sheetName val="하자보험료"/>
      <sheetName val="견적서(네크워크설치비)-가설사무실"/>
      <sheetName val="견적서(네트워크설치비)-상가"/>
      <sheetName val="골조"/>
      <sheetName val="하자보증수수료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정산표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축"/>
      <sheetName val="기계"/>
      <sheetName val="토목"/>
      <sheetName val="항목(건)"/>
      <sheetName val="항목(설)"/>
      <sheetName val="항목(토)"/>
      <sheetName val="Sheet2"/>
      <sheetName val="Sheet3"/>
      <sheetName val="Total"/>
      <sheetName val="wall"/>
      <sheetName val="프랜트면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</sheetNames>
    <sheetDataSet>
      <sheetData sheetId="0" refreshError="1">
        <row r="1">
          <cell r="A1">
            <v>31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C1">
            <v>30</v>
          </cell>
        </row>
      </sheetData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집계표결과"/>
      <sheetName val="1-7(재가공내역)"/>
      <sheetName val="회사정보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